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IA</v>
      </c>
      <c r="B3" s="289" t="str">
        <f>INDEX('EIA Crosswalk'!$I$2:$I$52,MATCH(A3,'EIA Crosswalk'!$G$2:$G$52,0),1)</f>
        <v>West Nor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298">
        <f>SUMIFS(epa_07_17_coal22!$G:$G,epa_07_17_coal22!$A:$A,$A3)/10^6</f>
        <v>1.6000000000000001E-6</v>
      </c>
      <c r="H3" s="298">
        <f>G3*dollars_2021_2012</f>
        <v>1.3556866073735098E-6</v>
      </c>
      <c r="I3" s="289"/>
      <c r="J3" s="298">
        <f>SUMIFS(epa_07_17_coal22!$F:$F,epa_07_17_coal22!$A:$A,$A3)/10^6</f>
        <v>1.81E-6</v>
      </c>
      <c r="K3" s="298">
        <f>J3*dollars_2022_2012</f>
        <v>1.4208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480667082436825</v>
      </c>
      <c r="R3" s="292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8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IA</v>
      </c>
      <c r="B11" s="289" t="str">
        <f>INDEX('EIA Crosswalk'!$I$2:$I$52,MATCH(A11,'EIA Crosswalk'!$G$2:$G$52,0),1)</f>
        <v>West Nor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298">
        <f>SUMIFS(epa_07_20_gas22!$G:$G,epa_07_20_gas22!$A:$A,$A11)/10^6</f>
        <v>4.0999999999999997E-6</v>
      </c>
      <c r="H11" s="298">
        <f>G11*dollars_2021_2012</f>
        <v>3.4739469313946187E-6</v>
      </c>
      <c r="I11" s="289"/>
      <c r="J11" s="298">
        <f>SUMIFS(epa_07_20_gas22!$F:$F,epa_07_20_gas22!$A:$A,$A11)/10^6</f>
        <v>6.02E-6</v>
      </c>
      <c r="K11" s="298">
        <f>J11*dollars_2021_2012</f>
        <v>5.1007708602428301E-6</v>
      </c>
      <c r="L11" s="289"/>
      <c r="M11" s="289">
        <f>INDEX('Nat Gas Price Data'!$BO$3:$BO$257,MATCH(F11,'Nat Gas Price Data'!$D$3:$D$257,0),1)/ng_heat_content</f>
        <v>3.1386138613861387E-6</v>
      </c>
      <c r="N11" s="289">
        <f>IFERROR(M11*dollars_2021_2012,0)</f>
        <v>2.6593604859987785E-6</v>
      </c>
      <c r="O11" s="289"/>
      <c r="P11" s="291" t="str">
        <f t="shared" si="1"/>
        <v>Natural Gas.Electricity</v>
      </c>
      <c r="Q11" s="292">
        <f t="shared" si="0"/>
        <v>1.4682926829268292</v>
      </c>
      <c r="R11" s="292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3</v>
      </c>
      <c r="D15" t="s">
        <v>244</v>
      </c>
      <c r="E15" t="s">
        <v>2563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3</v>
      </c>
      <c r="D16" t="s">
        <v>244</v>
      </c>
      <c r="E16" t="s">
        <v>2564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3</v>
      </c>
      <c r="D17" t="s">
        <v>244</v>
      </c>
      <c r="E17" t="s">
        <v>2565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IA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A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60444403439494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1604444034394944E-5</v>
      </c>
    </row>
    <row r="7" spans="1:18">
      <c r="A7" t="str">
        <f>About!$B$2</f>
        <v>IA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25813610362770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5258136103627701E-5</v>
      </c>
    </row>
    <row r="8" spans="1:18">
      <c r="A8" t="str">
        <f>About!$B$2</f>
        <v>IA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4715922795881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6471592279588145E-5</v>
      </c>
    </row>
    <row r="9" spans="1:18">
      <c r="A9" s="153" t="str">
        <f>About!$B$2</f>
        <v>IA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6471592279588145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6471592279588145E-5</v>
      </c>
    </row>
    <row r="10" spans="1:18">
      <c r="A10" s="153" t="str">
        <f>About!$B$2</f>
        <v>IA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A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64715922795881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6471592279588145E-5</v>
      </c>
    </row>
    <row r="12" spans="1:18">
      <c r="A12" s="166" t="str">
        <f>About!$B$2</f>
        <v>IA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A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556866073735098E-6</v>
      </c>
      <c r="K13" s="172">
        <f>IFERROR(SUMIFS(pr_all!$G:$G,pr_all!$B:$B,$A13,pr_all!$C:$C,$G13),0)*dollars_2021_2012/10^6</f>
        <v>1.355686607373509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3556866073735098E-6</v>
      </c>
      <c r="R13" s="299">
        <f>J13/K13</f>
        <v>1</v>
      </c>
    </row>
    <row r="14" spans="1:18">
      <c r="A14" t="str">
        <f>About!$B$2</f>
        <v>IA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A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813230837362069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1.8132308373620693E-6</v>
      </c>
    </row>
    <row r="16" spans="1:18">
      <c r="A16" t="str">
        <f>About!$B$2</f>
        <v>IA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1.4867539649223157E-6</v>
      </c>
      <c r="K16" s="172">
        <f>IFERROR(SUMIFS(pr_all!$G:$G,pr_all!$B:$B,$A16,pr_all!$C:$C,$G16),0)*dollars_2021_2012/10^6</f>
        <v>1.567512639775620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4867539649223157E-6</v>
      </c>
    </row>
    <row r="17" spans="1:16">
      <c r="A17" s="153" t="str">
        <f>About!$B$2</f>
        <v>IA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1.4867539649223157E-6</v>
      </c>
      <c r="K17" s="170">
        <f>K16</f>
        <v>1.567512639775620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A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A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5.829452411706091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5.8294524117060919E-6</v>
      </c>
    </row>
    <row r="21" spans="1:16">
      <c r="A21" t="str">
        <f>About!$B$2</f>
        <v>IA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739469313946187E-6</v>
      </c>
      <c r="K21" s="172">
        <f>IFERROR(SUMIFS(pr_all!$G:$G,pr_all!$B:$B,$A21,pr_all!$C:$C,$G21),0)*dollars_2021_2012/10^6</f>
        <v>3.30448610547292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3.4739469313946187E-6</v>
      </c>
    </row>
    <row r="22" spans="1:16">
      <c r="A22" t="str">
        <f>About!$B$2</f>
        <v>IA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5569327940654701E-6</v>
      </c>
      <c r="K22" s="172">
        <f>IFERROR(SUMIFS(pr_all!$G:$G,pr_all!$B:$B,$A22,pr_all!$C:$C,$G22),0)*dollars_2021_2012/10^6</f>
        <v>8.091754437760637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5569327940654701E-6</v>
      </c>
    </row>
    <row r="23" spans="1:16">
      <c r="A23" t="str">
        <f>About!$B$2</f>
        <v>IA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097220729195478E-6</v>
      </c>
      <c r="K23" s="172">
        <f>IFERROR(SUMIFS(pr_all!$G:$G,pr_all!$B:$B,$A23,pr_all!$C:$C,$G23),0)*dollars_2021_2012/10^6</f>
        <v>6.710648706498873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7.097220729195478E-6</v>
      </c>
    </row>
    <row r="24" spans="1:16">
      <c r="A24" t="str">
        <f>About!$B$2</f>
        <v>IA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39518057057208E-6</v>
      </c>
      <c r="K24" s="172">
        <f>IFERROR(SUMIFS(pr_all!$G:$G,pr_all!$B:$B,$A24,pr_all!$C:$C,$G24),0)*dollars_2021_2012/10^6</f>
        <v>5.61762637930398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939518057057208E-6</v>
      </c>
    </row>
    <row r="25" spans="1:16">
      <c r="A25" s="153" t="str">
        <f>About!$B$2</f>
        <v>IA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5.939518057057208E-6</v>
      </c>
      <c r="K25" s="170">
        <f>K24</f>
        <v>5.61762637930398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5.939518057057208E-6</v>
      </c>
      <c r="K26" s="158">
        <f>K24</f>
        <v>5.61762637930398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939518057057208E-6</v>
      </c>
    </row>
    <row r="27" spans="1:16">
      <c r="A27" s="153" t="str">
        <f>About!$B$2</f>
        <v>IA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5.939518057057208E-6</v>
      </c>
      <c r="K27" s="158">
        <f t="shared" ref="K27:O27" si="15">K24</f>
        <v>5.61762637930398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939518057057208E-6</v>
      </c>
    </row>
    <row r="28" spans="1:16">
      <c r="A28" s="176" t="str">
        <f>About!$B$2</f>
        <v>IA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A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IA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A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A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A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A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A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A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A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A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A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A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A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A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A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A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A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A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A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A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A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A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A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A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A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A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A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A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A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A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A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A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A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IA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IA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6520619256744286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2.6520619256744286E-6</v>
      </c>
    </row>
    <row r="64" spans="1:16">
      <c r="A64" t="str">
        <f>About!$B$2</f>
        <v>IA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IA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IA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IA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979431376167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979431376167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9794313761671E-5</v>
      </c>
    </row>
    <row r="70" spans="1:16">
      <c r="A70" t="str">
        <f>About!$B$2</f>
        <v>IA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979431376167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9794313761671E-5</v>
      </c>
    </row>
    <row r="71" spans="1:16">
      <c r="A71" t="str">
        <f>About!$B$2</f>
        <v>IA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979431376167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9794313761671E-5</v>
      </c>
    </row>
    <row r="72" spans="1:16">
      <c r="A72" t="str">
        <f>About!$B$2</f>
        <v>IA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979431376167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9794313761671E-5</v>
      </c>
    </row>
    <row r="73" spans="1:16">
      <c r="A73" s="153" t="str">
        <f>About!$B$2</f>
        <v>IA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9979431376167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9794313761671E-5</v>
      </c>
    </row>
    <row r="74" spans="1:16">
      <c r="A74" s="153" t="str">
        <f>About!$B$2</f>
        <v>IA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9979431376167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9794313761671E-5</v>
      </c>
    </row>
    <row r="75" spans="1:16">
      <c r="A75" s="153" t="str">
        <f>About!$B$2</f>
        <v>IA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9979431376167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9794313761671E-5</v>
      </c>
    </row>
    <row r="76" spans="1:16">
      <c r="A76" s="166" t="str">
        <f>About!$B$2</f>
        <v>IA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62356364173155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9623563641731553E-5</v>
      </c>
    </row>
    <row r="77" spans="1:16">
      <c r="A77" t="str">
        <f>About!$B$2</f>
        <v>IA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6198612392515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361986123925154E-5</v>
      </c>
    </row>
    <row r="78" spans="1:16">
      <c r="A78" t="str">
        <f>About!$B$2</f>
        <v>IA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IA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IA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IA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IA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IA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A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A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A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A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A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A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A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A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A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A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A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A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A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A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A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A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8620766874561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A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IA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IA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IA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IA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IA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A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A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A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A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A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A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A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A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A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24808412264402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480841226440296E-6</v>
      </c>
    </row>
    <row r="118" spans="1:16">
      <c r="A118" s="159" t="str">
        <f>About!$B$2</f>
        <v>IA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A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1.6693125140363895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6693125140363895E-6</v>
      </c>
    </row>
    <row r="120" spans="1:16">
      <c r="A120" s="159" t="str">
        <f>About!$B$2</f>
        <v>IA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1.443097266807159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4430972668071591E-6</v>
      </c>
    </row>
    <row r="121" spans="1:16">
      <c r="A121" s="159" t="str">
        <f>About!$B$2</f>
        <v>IA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A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A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A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IA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IA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IA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IA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IA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IA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IA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2334414879875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IA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200454958113444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200454958113444E-5</v>
      </c>
    </row>
    <row r="135" spans="1:16">
      <c r="A135" t="str">
        <f>About!$B$2</f>
        <v>IA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IA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IA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IA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IA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A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A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A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A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A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A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IA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5336204745912827E-6</v>
      </c>
      <c r="I11">
        <f>$G11*INDEX('Future Scaling Factors'!$I$2:$AL$169,MATCH($E11,'Future Scaling Factors'!$F$2:$F$169,0),MATCH(I$1,'Future Scaling Factors'!$I$1:$AL$1,0))</f>
        <v>1.4912552681108605E-6</v>
      </c>
      <c r="J11">
        <f>$G11*INDEX('Future Scaling Factors'!$I$2:$AL$169,MATCH($E11,'Future Scaling Factors'!$F$2:$F$169,0),MATCH(J$1,'Future Scaling Factors'!$I$1:$AL$1,0))</f>
        <v>1.6437700114403805E-6</v>
      </c>
      <c r="K11" s="116">
        <f>$H11*INDEX('Future Scaling Factors'!$I$2:$AL$169,MATCH($E11,'Future Scaling Factors'!$F$2:$F$169,0),MATCH(K$1,'Future Scaling Factors'!$I$1:$AL$1,0))</f>
        <v>1.534515956196389E-6</v>
      </c>
      <c r="L11" s="116">
        <f>$H11*INDEX('Future Scaling Factors'!$I$2:$AL$169,MATCH($E11,'Future Scaling Factors'!$F$2:$F$169,0),MATCH(L$1,'Future Scaling Factors'!$I$1:$AL$1,0))</f>
        <v>1.5247145347291939E-6</v>
      </c>
      <c r="M11" s="116">
        <f>$H11*INDEX('Future Scaling Factors'!$I$2:$AL$169,MATCH($E11,'Future Scaling Factors'!$F$2:$F$169,0),MATCH(M$1,'Future Scaling Factors'!$I$1:$AL$1,0))</f>
        <v>1.5138422010500445E-6</v>
      </c>
      <c r="N11" s="116">
        <f>$H11*INDEX('Future Scaling Factors'!$I$2:$AL$169,MATCH($E11,'Future Scaling Factors'!$F$2:$F$169,0),MATCH(N$1,'Future Scaling Factors'!$I$1:$AL$1,0))</f>
        <v>1.4965993798117629E-6</v>
      </c>
      <c r="O11" s="116">
        <f>$H11*INDEX('Future Scaling Factors'!$I$2:$AL$169,MATCH($E11,'Future Scaling Factors'!$F$2:$F$169,0),MATCH(O$1,'Future Scaling Factors'!$I$1:$AL$1,0))</f>
        <v>1.490170415383681E-6</v>
      </c>
      <c r="P11" s="116">
        <f>$H11*INDEX('Future Scaling Factors'!$I$2:$AL$169,MATCH($E11,'Future Scaling Factors'!$F$2:$F$169,0),MATCH(P$1,'Future Scaling Factors'!$I$1:$AL$1,0))</f>
        <v>1.4855812903547843E-6</v>
      </c>
      <c r="Q11" s="116">
        <f>$H11*INDEX('Future Scaling Factors'!$I$2:$AL$169,MATCH($E11,'Future Scaling Factors'!$F$2:$F$169,0),MATCH(Q$1,'Future Scaling Factors'!$I$1:$AL$1,0))</f>
        <v>1.4732217240683244E-6</v>
      </c>
      <c r="R11" s="116">
        <f>$H11*INDEX('Future Scaling Factors'!$I$2:$AL$169,MATCH($E11,'Future Scaling Factors'!$F$2:$F$169,0),MATCH(R$1,'Future Scaling Factors'!$I$1:$AL$1,0))</f>
        <v>1.4644929603912612E-6</v>
      </c>
      <c r="S11" s="116">
        <f>$H11*INDEX('Future Scaling Factors'!$I$2:$AL$169,MATCH($E11,'Future Scaling Factors'!$F$2:$F$169,0),MATCH(S$1,'Future Scaling Factors'!$I$1:$AL$1,0))</f>
        <v>1.45213426689389E-6</v>
      </c>
      <c r="T11" s="116">
        <f>$H11*INDEX('Future Scaling Factors'!$I$2:$AL$169,MATCH($E11,'Future Scaling Factors'!$F$2:$F$169,0),MATCH(T$1,'Future Scaling Factors'!$I$1:$AL$1,0))</f>
        <v>1.4536668845338183E-6</v>
      </c>
      <c r="U11" s="116">
        <f>$H11*INDEX('Future Scaling Factors'!$I$2:$AL$169,MATCH($E11,'Future Scaling Factors'!$F$2:$F$169,0),MATCH(U$1,'Future Scaling Factors'!$I$1:$AL$1,0))</f>
        <v>1.4400819223666865E-6</v>
      </c>
      <c r="V11" s="116">
        <f>$H11*INDEX('Future Scaling Factors'!$I$2:$AL$169,MATCH($E11,'Future Scaling Factors'!$F$2:$F$169,0),MATCH(V$1,'Future Scaling Factors'!$I$1:$AL$1,0))</f>
        <v>1.4397179693166578E-6</v>
      </c>
      <c r="W11" s="116">
        <f>$H11*INDEX('Future Scaling Factors'!$I$2:$AL$169,MATCH($E11,'Future Scaling Factors'!$F$2:$F$169,0),MATCH(W$1,'Future Scaling Factors'!$I$1:$AL$1,0))</f>
        <v>1.4410585733570507E-6</v>
      </c>
      <c r="X11" s="116">
        <f>$H11*INDEX('Future Scaling Factors'!$I$2:$AL$169,MATCH($E11,'Future Scaling Factors'!$F$2:$F$169,0),MATCH(X$1,'Future Scaling Factors'!$I$1:$AL$1,0))</f>
        <v>1.4177629597879592E-6</v>
      </c>
      <c r="Y11" s="116">
        <f>$H11*INDEX('Future Scaling Factors'!$I$2:$AL$169,MATCH($E11,'Future Scaling Factors'!$F$2:$F$169,0),MATCH(Y$1,'Future Scaling Factors'!$I$1:$AL$1,0))</f>
        <v>1.4153147863938823E-6</v>
      </c>
      <c r="Z11" s="116">
        <f>$H11*INDEX('Future Scaling Factors'!$I$2:$AL$169,MATCH($E11,'Future Scaling Factors'!$F$2:$F$169,0),MATCH(Z$1,'Future Scaling Factors'!$I$1:$AL$1,0))</f>
        <v>1.4146226646464662E-6</v>
      </c>
      <c r="AA11" s="116">
        <f>$H11*INDEX('Future Scaling Factors'!$I$2:$AL$169,MATCH($E11,'Future Scaling Factors'!$F$2:$F$169,0),MATCH(AA$1,'Future Scaling Factors'!$I$1:$AL$1,0))</f>
        <v>1.409866836901609E-6</v>
      </c>
      <c r="AB11" s="116">
        <f>$H11*INDEX('Future Scaling Factors'!$I$2:$AL$169,MATCH($E11,'Future Scaling Factors'!$F$2:$F$169,0),MATCH(AB$1,'Future Scaling Factors'!$I$1:$AL$1,0))</f>
        <v>1.4051110091567518E-6</v>
      </c>
      <c r="AC11" s="116">
        <f>$H11*INDEX('Future Scaling Factors'!$I$2:$AL$169,MATCH($E11,'Future Scaling Factors'!$F$2:$F$169,0),MATCH(AC$1,'Future Scaling Factors'!$I$1:$AL$1,0))</f>
        <v>1.4015727221907673E-6</v>
      </c>
      <c r="AD11" s="116">
        <f>$H11*INDEX('Future Scaling Factors'!$I$2:$AL$169,MATCH($E11,'Future Scaling Factors'!$F$2:$F$169,0),MATCH(AD$1,'Future Scaling Factors'!$I$1:$AL$1,0))</f>
        <v>1.3994570814395222E-6</v>
      </c>
      <c r="AE11" s="116">
        <f>$H11*INDEX('Future Scaling Factors'!$I$2:$AL$169,MATCH($E11,'Future Scaling Factors'!$F$2:$F$169,0),MATCH(AE$1,'Future Scaling Factors'!$I$1:$AL$1,0))</f>
        <v>1.3970394556635533E-6</v>
      </c>
      <c r="AF11" s="116">
        <f>$H11*INDEX('Future Scaling Factors'!$I$2:$AL$169,MATCH($E11,'Future Scaling Factors'!$F$2:$F$169,0),MATCH(AF$1,'Future Scaling Factors'!$I$1:$AL$1,0))</f>
        <v>1.3936312142717996E-6</v>
      </c>
      <c r="AG11" s="116">
        <f>$H11*INDEX('Future Scaling Factors'!$I$2:$AL$169,MATCH($E11,'Future Scaling Factors'!$F$2:$F$169,0),MATCH(AG$1,'Future Scaling Factors'!$I$1:$AL$1,0))</f>
        <v>1.3914780435897363E-6</v>
      </c>
      <c r="AH11" s="116">
        <f>$H11*INDEX('Future Scaling Factors'!$I$2:$AL$169,MATCH($E11,'Future Scaling Factors'!$F$2:$F$169,0),MATCH(AH$1,'Future Scaling Factors'!$I$1:$AL$1,0))</f>
        <v>1.3898284722119092E-6</v>
      </c>
      <c r="AI11" s="116">
        <f>$H11*INDEX('Future Scaling Factors'!$I$2:$AL$169,MATCH($E11,'Future Scaling Factors'!$F$2:$F$169,0),MATCH(AI$1,'Future Scaling Factors'!$I$1:$AL$1,0))</f>
        <v>1.3888457116979232E-6</v>
      </c>
      <c r="AJ11" s="116">
        <f>$H11*INDEX('Future Scaling Factors'!$I$2:$AL$169,MATCH($E11,'Future Scaling Factors'!$F$2:$F$169,0),MATCH(AJ$1,'Future Scaling Factors'!$I$1:$AL$1,0))</f>
        <v>1.3872816736507982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6.0058368077375425E-6</v>
      </c>
      <c r="J18">
        <f>$G18*INDEX('Future Scaling Factors'!$I$2:$AL$169,MATCH($E18,'Future Scaling Factors'!$F$2:$F$169,0),MATCH(J$1,'Future Scaling Factors'!$I$1:$AL$1,0))</f>
        <v>6.0058368077375425E-6</v>
      </c>
      <c r="K18">
        <f>$G18*INDEX('Future Scaling Factors'!$I$2:$AL$169,MATCH($E18,'Future Scaling Factors'!$F$2:$F$169,0),MATCH(K$1,'Future Scaling Factors'!$I$1:$AL$1,0))</f>
        <v>5.7044932819355909E-6</v>
      </c>
      <c r="L18">
        <f>$G18*INDEX('Future Scaling Factors'!$I$2:$AL$169,MATCH($E18,'Future Scaling Factors'!$F$2:$F$169,0),MATCH(L$1,'Future Scaling Factors'!$I$1:$AL$1,0))</f>
        <v>5.4590538438040252E-6</v>
      </c>
      <c r="M18">
        <f>$G18*INDEX('Future Scaling Factors'!$I$2:$AL$169,MATCH($E18,'Future Scaling Factors'!$F$2:$F$169,0),MATCH(M$1,'Future Scaling Factors'!$I$1:$AL$1,0))</f>
        <v>5.2893311243129873E-6</v>
      </c>
      <c r="N18">
        <f>$G18*INDEX('Future Scaling Factors'!$I$2:$AL$169,MATCH($E18,'Future Scaling Factors'!$F$2:$F$169,0),MATCH(N$1,'Future Scaling Factors'!$I$1:$AL$1,0))</f>
        <v>5.1794767554031917E-6</v>
      </c>
      <c r="O18">
        <f>$G18*INDEX('Future Scaling Factors'!$I$2:$AL$169,MATCH($E18,'Future Scaling Factors'!$F$2:$F$169,0),MATCH(O$1,'Future Scaling Factors'!$I$1:$AL$1,0))</f>
        <v>5.1015639169838444E-6</v>
      </c>
      <c r="P18">
        <f>$G18*INDEX('Future Scaling Factors'!$I$2:$AL$169,MATCH($E18,'Future Scaling Factors'!$F$2:$F$169,0),MATCH(P$1,'Future Scaling Factors'!$I$1:$AL$1,0))</f>
        <v>5.0394969655997422E-6</v>
      </c>
      <c r="Q18">
        <f>$G18*INDEX('Future Scaling Factors'!$I$2:$AL$169,MATCH($E18,'Future Scaling Factors'!$F$2:$F$169,0),MATCH(Q$1,'Future Scaling Factors'!$I$1:$AL$1,0))</f>
        <v>4.9867900909080486E-6</v>
      </c>
      <c r="R18">
        <f>$G18*INDEX('Future Scaling Factors'!$I$2:$AL$169,MATCH($E18,'Future Scaling Factors'!$F$2:$F$169,0),MATCH(R$1,'Future Scaling Factors'!$I$1:$AL$1,0))</f>
        <v>4.920826277766159E-6</v>
      </c>
      <c r="S18">
        <f>$G18*INDEX('Future Scaling Factors'!$I$2:$AL$169,MATCH($E18,'Future Scaling Factors'!$F$2:$F$169,0),MATCH(S$1,'Future Scaling Factors'!$I$1:$AL$1,0))</f>
        <v>4.8739638687031323E-6</v>
      </c>
      <c r="T18">
        <f>$G18*INDEX('Future Scaling Factors'!$I$2:$AL$169,MATCH($E18,'Future Scaling Factors'!$F$2:$F$169,0),MATCH(T$1,'Future Scaling Factors'!$I$1:$AL$1,0))</f>
        <v>4.813558789921379E-6</v>
      </c>
      <c r="U18">
        <f>$G18*INDEX('Future Scaling Factors'!$I$2:$AL$169,MATCH($E18,'Future Scaling Factors'!$F$2:$F$169,0),MATCH(U$1,'Future Scaling Factors'!$I$1:$AL$1,0))</f>
        <v>4.7522878337498982E-6</v>
      </c>
      <c r="V18">
        <f>$G18*INDEX('Future Scaling Factors'!$I$2:$AL$169,MATCH($E18,'Future Scaling Factors'!$F$2:$F$169,0),MATCH(V$1,'Future Scaling Factors'!$I$1:$AL$1,0))</f>
        <v>4.6591295161128272E-6</v>
      </c>
      <c r="W18">
        <f>$G18*INDEX('Future Scaling Factors'!$I$2:$AL$169,MATCH($E18,'Future Scaling Factors'!$F$2:$F$169,0),MATCH(W$1,'Future Scaling Factors'!$I$1:$AL$1,0))</f>
        <v>4.5858991970637222E-6</v>
      </c>
      <c r="X18">
        <f>$G18*INDEX('Future Scaling Factors'!$I$2:$AL$169,MATCH($E18,'Future Scaling Factors'!$F$2:$F$169,0),MATCH(X$1,'Future Scaling Factors'!$I$1:$AL$1,0))</f>
        <v>4.5517102722976397E-6</v>
      </c>
      <c r="Y18">
        <f>$G18*INDEX('Future Scaling Factors'!$I$2:$AL$169,MATCH($E18,'Future Scaling Factors'!$F$2:$F$169,0),MATCH(Y$1,'Future Scaling Factors'!$I$1:$AL$1,0))</f>
        <v>4.4528592450023078E-6</v>
      </c>
      <c r="Z18">
        <f>$G18*INDEX('Future Scaling Factors'!$I$2:$AL$169,MATCH($E18,'Future Scaling Factors'!$F$2:$F$169,0),MATCH(Z$1,'Future Scaling Factors'!$I$1:$AL$1,0))</f>
        <v>4.4337768621077476E-6</v>
      </c>
      <c r="AA18">
        <f>$G18*INDEX('Future Scaling Factors'!$I$2:$AL$169,MATCH($E18,'Future Scaling Factors'!$F$2:$F$169,0),MATCH(AA$1,'Future Scaling Factors'!$I$1:$AL$1,0))</f>
        <v>4.4066935901903286E-6</v>
      </c>
      <c r="AB18">
        <f>$G18*INDEX('Future Scaling Factors'!$I$2:$AL$169,MATCH($E18,'Future Scaling Factors'!$F$2:$F$169,0),MATCH(AB$1,'Future Scaling Factors'!$I$1:$AL$1,0))</f>
        <v>4.347364035329629E-6</v>
      </c>
      <c r="AC18">
        <f>$G18*INDEX('Future Scaling Factors'!$I$2:$AL$169,MATCH($E18,'Future Scaling Factors'!$F$2:$F$169,0),MATCH(AC$1,'Future Scaling Factors'!$I$1:$AL$1,0))</f>
        <v>4.275625225232174E-6</v>
      </c>
      <c r="AD18">
        <f>$G18*INDEX('Future Scaling Factors'!$I$2:$AL$169,MATCH($E18,'Future Scaling Factors'!$F$2:$F$169,0),MATCH(AD$1,'Future Scaling Factors'!$I$1:$AL$1,0))</f>
        <v>4.2089290964946733E-6</v>
      </c>
      <c r="AE18">
        <f>$G18*INDEX('Future Scaling Factors'!$I$2:$AL$169,MATCH($E18,'Future Scaling Factors'!$F$2:$F$169,0),MATCH(AE$1,'Future Scaling Factors'!$I$1:$AL$1,0))</f>
        <v>4.1601984763300248E-6</v>
      </c>
      <c r="AF18">
        <f>$G18*INDEX('Future Scaling Factors'!$I$2:$AL$169,MATCH($E18,'Future Scaling Factors'!$F$2:$F$169,0),MATCH(AF$1,'Future Scaling Factors'!$I$1:$AL$1,0))</f>
        <v>4.1130499224944621E-6</v>
      </c>
      <c r="AG18">
        <f>$G18*INDEX('Future Scaling Factors'!$I$2:$AL$169,MATCH($E18,'Future Scaling Factors'!$F$2:$F$169,0),MATCH(AG$1,'Future Scaling Factors'!$I$1:$AL$1,0))</f>
        <v>4.0589801385971576E-6</v>
      </c>
      <c r="AH18">
        <f>$G18*INDEX('Future Scaling Factors'!$I$2:$AL$169,MATCH($E18,'Future Scaling Factors'!$F$2:$F$169,0),MATCH(AH$1,'Future Scaling Factors'!$I$1:$AL$1,0))</f>
        <v>4.0106253935744699E-6</v>
      </c>
      <c r="AI18">
        <f>$G18*INDEX('Future Scaling Factors'!$I$2:$AL$169,MATCH($E18,'Future Scaling Factors'!$F$2:$F$169,0),MATCH(AI$1,'Future Scaling Factors'!$I$1:$AL$1,0))</f>
        <v>3.965719685470466E-6</v>
      </c>
      <c r="AJ18">
        <f>$G18*INDEX('Future Scaling Factors'!$I$2:$AL$169,MATCH($E18,'Future Scaling Factors'!$F$2:$F$169,0),MATCH(AJ$1,'Future Scaling Factors'!$I$1:$AL$1,0))</f>
        <v>3.9372586182032024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4741280584566555E-6</v>
      </c>
      <c r="J19">
        <f>$G19*INDEX('Future Scaling Factors'!$I$2:$AL$169,MATCH($E19,'Future Scaling Factors'!$F$2:$F$169,0),MATCH(J$1,'Future Scaling Factors'!$I$1:$AL$1,0))</f>
        <v>2.0420029523563491E-6</v>
      </c>
      <c r="K19">
        <f>$G19*INDEX('Future Scaling Factors'!$I$2:$AL$169,MATCH($E19,'Future Scaling Factors'!$F$2:$F$169,0),MATCH(K$1,'Future Scaling Factors'!$I$1:$AL$1,0))</f>
        <v>2.7094052323559162E-6</v>
      </c>
      <c r="L19">
        <f>$G19*INDEX('Future Scaling Factors'!$I$2:$AL$169,MATCH($E19,'Future Scaling Factors'!$F$2:$F$169,0),MATCH(L$1,'Future Scaling Factors'!$I$1:$AL$1,0))</f>
        <v>2.427201360494697E-6</v>
      </c>
      <c r="M19">
        <f>$G19*INDEX('Future Scaling Factors'!$I$2:$AL$169,MATCH($E19,'Future Scaling Factors'!$F$2:$F$169,0),MATCH(M$1,'Future Scaling Factors'!$I$1:$AL$1,0))</f>
        <v>2.2472803837926417E-6</v>
      </c>
      <c r="N19">
        <f>$G19*INDEX('Future Scaling Factors'!$I$2:$AL$169,MATCH($E19,'Future Scaling Factors'!$F$2:$F$169,0),MATCH(N$1,'Future Scaling Factors'!$I$1:$AL$1,0))</f>
        <v>2.1008961294212645E-6</v>
      </c>
      <c r="O19">
        <f>$G19*INDEX('Future Scaling Factors'!$I$2:$AL$169,MATCH($E19,'Future Scaling Factors'!$F$2:$F$169,0),MATCH(O$1,'Future Scaling Factors'!$I$1:$AL$1,0))</f>
        <v>2.0800046843075488E-6</v>
      </c>
      <c r="P19">
        <f>$G19*INDEX('Future Scaling Factors'!$I$2:$AL$169,MATCH($E19,'Future Scaling Factors'!$F$2:$F$169,0),MATCH(P$1,'Future Scaling Factors'!$I$1:$AL$1,0))</f>
        <v>2.1453131521135307E-6</v>
      </c>
      <c r="Q19">
        <f>$G19*INDEX('Future Scaling Factors'!$I$2:$AL$169,MATCH($E19,'Future Scaling Factors'!$F$2:$F$169,0),MATCH(Q$1,'Future Scaling Factors'!$I$1:$AL$1,0))</f>
        <v>2.1791374309020647E-6</v>
      </c>
      <c r="R19">
        <f>$G19*INDEX('Future Scaling Factors'!$I$2:$AL$169,MATCH($E19,'Future Scaling Factors'!$F$2:$F$169,0),MATCH(R$1,'Future Scaling Factors'!$I$1:$AL$1,0))</f>
        <v>2.2576309748897578E-6</v>
      </c>
      <c r="S19">
        <f>$G19*INDEX('Future Scaling Factors'!$I$2:$AL$169,MATCH($E19,'Future Scaling Factors'!$F$2:$F$169,0),MATCH(S$1,'Future Scaling Factors'!$I$1:$AL$1,0))</f>
        <v>2.3537663598095139E-6</v>
      </c>
      <c r="T19">
        <f>$G19*INDEX('Future Scaling Factors'!$I$2:$AL$169,MATCH($E19,'Future Scaling Factors'!$F$2:$F$169,0),MATCH(T$1,'Future Scaling Factors'!$I$1:$AL$1,0))</f>
        <v>2.4389738786378088E-6</v>
      </c>
      <c r="U19">
        <f>$G19*INDEX('Future Scaling Factors'!$I$2:$AL$169,MATCH($E19,'Future Scaling Factors'!$F$2:$F$169,0),MATCH(U$1,'Future Scaling Factors'!$I$1:$AL$1,0))</f>
        <v>2.5083340817973617E-6</v>
      </c>
      <c r="V19">
        <f>$G19*INDEX('Future Scaling Factors'!$I$2:$AL$169,MATCH($E19,'Future Scaling Factors'!$F$2:$F$169,0),MATCH(V$1,'Future Scaling Factors'!$I$1:$AL$1,0))</f>
        <v>2.5246736307009833E-6</v>
      </c>
      <c r="W19">
        <f>$G19*INDEX('Future Scaling Factors'!$I$2:$AL$169,MATCH($E19,'Future Scaling Factors'!$F$2:$F$169,0),MATCH(W$1,'Future Scaling Factors'!$I$1:$AL$1,0))</f>
        <v>2.5638807645866036E-6</v>
      </c>
      <c r="X19">
        <f>$G19*INDEX('Future Scaling Factors'!$I$2:$AL$169,MATCH($E19,'Future Scaling Factors'!$F$2:$F$169,0),MATCH(X$1,'Future Scaling Factors'!$I$1:$AL$1,0))</f>
        <v>2.6679999851959462E-6</v>
      </c>
      <c r="Y19">
        <f>$G19*INDEX('Future Scaling Factors'!$I$2:$AL$169,MATCH($E19,'Future Scaling Factors'!$F$2:$F$169,0),MATCH(Y$1,'Future Scaling Factors'!$I$1:$AL$1,0))</f>
        <v>2.6478717538387998E-6</v>
      </c>
      <c r="Z19">
        <f>$G19*INDEX('Future Scaling Factors'!$I$2:$AL$169,MATCH($E19,'Future Scaling Factors'!$F$2:$F$169,0),MATCH(Z$1,'Future Scaling Factors'!$I$1:$AL$1,0))</f>
        <v>2.7612958401809697E-6</v>
      </c>
      <c r="AA19">
        <f>$G19*INDEX('Future Scaling Factors'!$I$2:$AL$169,MATCH($E19,'Future Scaling Factors'!$F$2:$F$169,0),MATCH(AA$1,'Future Scaling Factors'!$I$1:$AL$1,0))</f>
        <v>2.8098424330575053E-6</v>
      </c>
      <c r="AB19">
        <f>$G19*INDEX('Future Scaling Factors'!$I$2:$AL$169,MATCH($E19,'Future Scaling Factors'!$F$2:$F$169,0),MATCH(AB$1,'Future Scaling Factors'!$I$1:$AL$1,0))</f>
        <v>2.8181383287627624E-6</v>
      </c>
      <c r="AC19">
        <f>$G19*INDEX('Future Scaling Factors'!$I$2:$AL$169,MATCH($E19,'Future Scaling Factors'!$F$2:$F$169,0),MATCH(AC$1,'Future Scaling Factors'!$I$1:$AL$1,0))</f>
        <v>2.7877712137044094E-6</v>
      </c>
      <c r="AD19">
        <f>$G19*INDEX('Future Scaling Factors'!$I$2:$AL$169,MATCH($E19,'Future Scaling Factors'!$F$2:$F$169,0),MATCH(AD$1,'Future Scaling Factors'!$I$1:$AL$1,0))</f>
        <v>2.7861626272033118E-6</v>
      </c>
      <c r="AE19">
        <f>$G19*INDEX('Future Scaling Factors'!$I$2:$AL$169,MATCH($E19,'Future Scaling Factors'!$F$2:$F$169,0),MATCH(AE$1,'Future Scaling Factors'!$I$1:$AL$1,0))</f>
        <v>2.7738805791962764E-6</v>
      </c>
      <c r="AF19">
        <f>$G19*INDEX('Future Scaling Factors'!$I$2:$AL$169,MATCH($E19,'Future Scaling Factors'!$F$2:$F$169,0),MATCH(AF$1,'Future Scaling Factors'!$I$1:$AL$1,0))</f>
        <v>2.7469223414453572E-6</v>
      </c>
      <c r="AG19">
        <f>$G19*INDEX('Future Scaling Factors'!$I$2:$AL$169,MATCH($E19,'Future Scaling Factors'!$F$2:$F$169,0),MATCH(AG$1,'Future Scaling Factors'!$I$1:$AL$1,0))</f>
        <v>2.7090081305807799E-6</v>
      </c>
      <c r="AH19">
        <f>$G19*INDEX('Future Scaling Factors'!$I$2:$AL$169,MATCH($E19,'Future Scaling Factors'!$F$2:$F$169,0),MATCH(AH$1,'Future Scaling Factors'!$I$1:$AL$1,0))</f>
        <v>2.6855272359605931E-6</v>
      </c>
      <c r="AI19">
        <f>$G19*INDEX('Future Scaling Factors'!$I$2:$AL$169,MATCH($E19,'Future Scaling Factors'!$F$2:$F$169,0),MATCH(AI$1,'Future Scaling Factors'!$I$1:$AL$1,0))</f>
        <v>2.654467535047601E-6</v>
      </c>
      <c r="AJ19">
        <f>$G19*INDEX('Future Scaling Factors'!$I$2:$AL$169,MATCH($E19,'Future Scaling Factors'!$F$2:$F$169,0),MATCH(AJ$1,'Future Scaling Factors'!$I$1:$AL$1,0))</f>
        <v>2.6403354684257275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9.2403661338649692E-6</v>
      </c>
      <c r="J20">
        <f>$G20*INDEX('Future Scaling Factors'!$I$2:$AL$169,MATCH($E20,'Future Scaling Factors'!$F$2:$F$169,0),MATCH(J$1,'Future Scaling Factors'!$I$1:$AL$1,0))</f>
        <v>9.2403661338649692E-6</v>
      </c>
      <c r="K20">
        <f>$G20*INDEX('Future Scaling Factors'!$I$2:$AL$169,MATCH($E20,'Future Scaling Factors'!$F$2:$F$169,0),MATCH(K$1,'Future Scaling Factors'!$I$1:$AL$1,0))</f>
        <v>8.7553805762657717E-6</v>
      </c>
      <c r="L20">
        <f>$G20*INDEX('Future Scaling Factors'!$I$2:$AL$169,MATCH($E20,'Future Scaling Factors'!$F$2:$F$169,0),MATCH(L$1,'Future Scaling Factors'!$I$1:$AL$1,0))</f>
        <v>8.370032328973311E-6</v>
      </c>
      <c r="M20">
        <f>$G20*INDEX('Future Scaling Factors'!$I$2:$AL$169,MATCH($E20,'Future Scaling Factors'!$F$2:$F$169,0),MATCH(M$1,'Future Scaling Factors'!$I$1:$AL$1,0))</f>
        <v>8.1664573136004838E-6</v>
      </c>
      <c r="N20">
        <f>$G20*INDEX('Future Scaling Factors'!$I$2:$AL$169,MATCH($E20,'Future Scaling Factors'!$F$2:$F$169,0),MATCH(N$1,'Future Scaling Factors'!$I$1:$AL$1,0))</f>
        <v>8.1038328681506419E-6</v>
      </c>
      <c r="O20">
        <f>$G20*INDEX('Future Scaling Factors'!$I$2:$AL$169,MATCH($E20,'Future Scaling Factors'!$F$2:$F$169,0),MATCH(O$1,'Future Scaling Factors'!$I$1:$AL$1,0))</f>
        <v>8.1467797497016217E-6</v>
      </c>
      <c r="P20">
        <f>$G20*INDEX('Future Scaling Factors'!$I$2:$AL$169,MATCH($E20,'Future Scaling Factors'!$F$2:$F$169,0),MATCH(P$1,'Future Scaling Factors'!$I$1:$AL$1,0))</f>
        <v>8.2197953252889394E-6</v>
      </c>
      <c r="Q20">
        <f>$G20*INDEX('Future Scaling Factors'!$I$2:$AL$169,MATCH($E20,'Future Scaling Factors'!$F$2:$F$169,0),MATCH(Q$1,'Future Scaling Factors'!$I$1:$AL$1,0))</f>
        <v>8.3320169755777386E-6</v>
      </c>
      <c r="R20">
        <f>$G20*INDEX('Future Scaling Factors'!$I$2:$AL$169,MATCH($E20,'Future Scaling Factors'!$F$2:$F$169,0),MATCH(R$1,'Future Scaling Factors'!$I$1:$AL$1,0))</f>
        <v>8.4261989425623025E-6</v>
      </c>
      <c r="S20">
        <f>$G20*INDEX('Future Scaling Factors'!$I$2:$AL$169,MATCH($E20,'Future Scaling Factors'!$F$2:$F$169,0),MATCH(S$1,'Future Scaling Factors'!$I$1:$AL$1,0))</f>
        <v>8.5749914088111707E-6</v>
      </c>
      <c r="T20">
        <f>$G20*INDEX('Future Scaling Factors'!$I$2:$AL$169,MATCH($E20,'Future Scaling Factors'!$F$2:$F$169,0),MATCH(T$1,'Future Scaling Factors'!$I$1:$AL$1,0))</f>
        <v>8.6996406803979986E-6</v>
      </c>
      <c r="U20">
        <f>$G20*INDEX('Future Scaling Factors'!$I$2:$AL$169,MATCH($E20,'Future Scaling Factors'!$F$2:$F$169,0),MATCH(U$1,'Future Scaling Factors'!$I$1:$AL$1,0))</f>
        <v>8.8017812309894938E-6</v>
      </c>
      <c r="V20">
        <f>$G20*INDEX('Future Scaling Factors'!$I$2:$AL$169,MATCH($E20,'Future Scaling Factors'!$F$2:$F$169,0),MATCH(V$1,'Future Scaling Factors'!$I$1:$AL$1,0))</f>
        <v>8.8330542740434029E-6</v>
      </c>
      <c r="W20">
        <f>$G20*INDEX('Future Scaling Factors'!$I$2:$AL$169,MATCH($E20,'Future Scaling Factors'!$F$2:$F$169,0),MATCH(W$1,'Future Scaling Factors'!$I$1:$AL$1,0))</f>
        <v>8.8928543762525959E-6</v>
      </c>
      <c r="X20">
        <f>$G20*INDEX('Future Scaling Factors'!$I$2:$AL$169,MATCH($E20,'Future Scaling Factors'!$F$2:$F$169,0),MATCH(X$1,'Future Scaling Factors'!$I$1:$AL$1,0))</f>
        <v>8.9874664678862924E-6</v>
      </c>
      <c r="Y20">
        <f>$G20*INDEX('Future Scaling Factors'!$I$2:$AL$169,MATCH($E20,'Future Scaling Factors'!$F$2:$F$169,0),MATCH(Y$1,'Future Scaling Factors'!$I$1:$AL$1,0))</f>
        <v>8.9642014088940684E-6</v>
      </c>
      <c r="Z20">
        <f>$G20*INDEX('Future Scaling Factors'!$I$2:$AL$169,MATCH($E20,'Future Scaling Factors'!$F$2:$F$169,0),MATCH(Z$1,'Future Scaling Factors'!$I$1:$AL$1,0))</f>
        <v>9.0339327059723569E-6</v>
      </c>
      <c r="AA20">
        <f>$G20*INDEX('Future Scaling Factors'!$I$2:$AL$169,MATCH($E20,'Future Scaling Factors'!$F$2:$F$169,0),MATCH(AA$1,'Future Scaling Factors'!$I$1:$AL$1,0))</f>
        <v>9.107694398772823E-6</v>
      </c>
      <c r="AB20">
        <f>$G20*INDEX('Future Scaling Factors'!$I$2:$AL$169,MATCH($E20,'Future Scaling Factors'!$F$2:$F$169,0),MATCH(AB$1,'Future Scaling Factors'!$I$1:$AL$1,0))</f>
        <v>9.1083408633444911E-6</v>
      </c>
      <c r="AC20">
        <f>$G20*INDEX('Future Scaling Factors'!$I$2:$AL$169,MATCH($E20,'Future Scaling Factors'!$F$2:$F$169,0),MATCH(AC$1,'Future Scaling Factors'!$I$1:$AL$1,0))</f>
        <v>9.0711738349994889E-6</v>
      </c>
      <c r="AD20">
        <f>$G20*INDEX('Future Scaling Factors'!$I$2:$AL$169,MATCH($E20,'Future Scaling Factors'!$F$2:$F$169,0),MATCH(AD$1,'Future Scaling Factors'!$I$1:$AL$1,0))</f>
        <v>9.0185248744816267E-6</v>
      </c>
      <c r="AE20">
        <f>$G20*INDEX('Future Scaling Factors'!$I$2:$AL$169,MATCH($E20,'Future Scaling Factors'!$F$2:$F$169,0),MATCH(AE$1,'Future Scaling Factors'!$I$1:$AL$1,0))</f>
        <v>9.0028947409445084E-6</v>
      </c>
      <c r="AF20">
        <f>$G20*INDEX('Future Scaling Factors'!$I$2:$AL$169,MATCH($E20,'Future Scaling Factors'!$F$2:$F$169,0),MATCH(AF$1,'Future Scaling Factors'!$I$1:$AL$1,0))</f>
        <v>8.9762764131530002E-6</v>
      </c>
      <c r="AG20">
        <f>$G20*INDEX('Future Scaling Factors'!$I$2:$AL$169,MATCH($E20,'Future Scaling Factors'!$F$2:$F$169,0),MATCH(AG$1,'Future Scaling Factors'!$I$1:$AL$1,0))</f>
        <v>8.9412353078262886E-6</v>
      </c>
      <c r="AH20">
        <f>$G20*INDEX('Future Scaling Factors'!$I$2:$AL$169,MATCH($E20,'Future Scaling Factors'!$F$2:$F$169,0),MATCH(AH$1,'Future Scaling Factors'!$I$1:$AL$1,0))</f>
        <v>8.8996920805758475E-6</v>
      </c>
      <c r="AI20">
        <f>$G20*INDEX('Future Scaling Factors'!$I$2:$AL$169,MATCH($E20,'Future Scaling Factors'!$F$2:$F$169,0),MATCH(AI$1,'Future Scaling Factors'!$I$1:$AL$1,0))</f>
        <v>8.8728557093978501E-6</v>
      </c>
      <c r="AJ20">
        <f>$G20*INDEX('Future Scaling Factors'!$I$2:$AL$169,MATCH($E20,'Future Scaling Factors'!$F$2:$F$169,0),MATCH(AJ$1,'Future Scaling Factors'!$I$1:$AL$1,0))</f>
        <v>8.8577715360589402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7.5275978581009886E-6</v>
      </c>
      <c r="J21">
        <f>$G21*INDEX('Future Scaling Factors'!$I$2:$AL$169,MATCH($E21,'Future Scaling Factors'!$F$2:$F$169,0),MATCH(J$1,'Future Scaling Factors'!$I$1:$AL$1,0))</f>
        <v>7.5275978581009886E-6</v>
      </c>
      <c r="K21">
        <f>$G21*INDEX('Future Scaling Factors'!$I$2:$AL$169,MATCH($E21,'Future Scaling Factors'!$F$2:$F$169,0),MATCH(K$1,'Future Scaling Factors'!$I$1:$AL$1,0))</f>
        <v>7.1506375722715165E-6</v>
      </c>
      <c r="L21">
        <f>$G21*INDEX('Future Scaling Factors'!$I$2:$AL$169,MATCH($E21,'Future Scaling Factors'!$F$2:$F$169,0),MATCH(L$1,'Future Scaling Factors'!$I$1:$AL$1,0))</f>
        <v>6.8530684571765885E-6</v>
      </c>
      <c r="M21">
        <f>$G21*INDEX('Future Scaling Factors'!$I$2:$AL$169,MATCH($E21,'Future Scaling Factors'!$F$2:$F$169,0),MATCH(M$1,'Future Scaling Factors'!$I$1:$AL$1,0))</f>
        <v>6.7178100059186742E-6</v>
      </c>
      <c r="N21">
        <f>$G21*INDEX('Future Scaling Factors'!$I$2:$AL$169,MATCH($E21,'Future Scaling Factors'!$F$2:$F$169,0),MATCH(N$1,'Future Scaling Factors'!$I$1:$AL$1,0))</f>
        <v>6.7134894868187526E-6</v>
      </c>
      <c r="O21">
        <f>$G21*INDEX('Future Scaling Factors'!$I$2:$AL$169,MATCH($E21,'Future Scaling Factors'!$F$2:$F$169,0),MATCH(O$1,'Future Scaling Factors'!$I$1:$AL$1,0))</f>
        <v>6.769140871969003E-6</v>
      </c>
      <c r="P21">
        <f>$G21*INDEX('Future Scaling Factors'!$I$2:$AL$169,MATCH($E21,'Future Scaling Factors'!$F$2:$F$169,0),MATCH(P$1,'Future Scaling Factors'!$I$1:$AL$1,0))</f>
        <v>6.8511950424872813E-6</v>
      </c>
      <c r="Q21">
        <f>$G21*INDEX('Future Scaling Factors'!$I$2:$AL$169,MATCH($E21,'Future Scaling Factors'!$F$2:$F$169,0),MATCH(Q$1,'Future Scaling Factors'!$I$1:$AL$1,0))</f>
        <v>6.9688641146571599E-6</v>
      </c>
      <c r="R21">
        <f>$G21*INDEX('Future Scaling Factors'!$I$2:$AL$169,MATCH($E21,'Future Scaling Factors'!$F$2:$F$169,0),MATCH(R$1,'Future Scaling Factors'!$I$1:$AL$1,0))</f>
        <v>7.067050370494933E-6</v>
      </c>
      <c r="S21">
        <f>$G21*INDEX('Future Scaling Factors'!$I$2:$AL$169,MATCH($E21,'Future Scaling Factors'!$F$2:$F$169,0),MATCH(S$1,'Future Scaling Factors'!$I$1:$AL$1,0))</f>
        <v>7.2283285669427658E-6</v>
      </c>
      <c r="T21">
        <f>$G21*INDEX('Future Scaling Factors'!$I$2:$AL$169,MATCH($E21,'Future Scaling Factors'!$F$2:$F$169,0),MATCH(T$1,'Future Scaling Factors'!$I$1:$AL$1,0))</f>
        <v>7.3587154435717936E-6</v>
      </c>
      <c r="U21">
        <f>$G21*INDEX('Future Scaling Factors'!$I$2:$AL$169,MATCH($E21,'Future Scaling Factors'!$F$2:$F$169,0),MATCH(U$1,'Future Scaling Factors'!$I$1:$AL$1,0))</f>
        <v>7.4665273249763258E-6</v>
      </c>
      <c r="V21">
        <f>$G21*INDEX('Future Scaling Factors'!$I$2:$AL$169,MATCH($E21,'Future Scaling Factors'!$F$2:$F$169,0),MATCH(V$1,'Future Scaling Factors'!$I$1:$AL$1,0))</f>
        <v>7.5062320510751231E-6</v>
      </c>
      <c r="W21">
        <f>$G21*INDEX('Future Scaling Factors'!$I$2:$AL$169,MATCH($E21,'Future Scaling Factors'!$F$2:$F$169,0),MATCH(W$1,'Future Scaling Factors'!$I$1:$AL$1,0))</f>
        <v>7.5753316286605113E-6</v>
      </c>
      <c r="X21">
        <f>$G21*INDEX('Future Scaling Factors'!$I$2:$AL$169,MATCH($E21,'Future Scaling Factors'!$F$2:$F$169,0),MATCH(X$1,'Future Scaling Factors'!$I$1:$AL$1,0))</f>
        <v>7.678819508781687E-6</v>
      </c>
      <c r="Y21">
        <f>$G21*INDEX('Future Scaling Factors'!$I$2:$AL$169,MATCH($E21,'Future Scaling Factors'!$F$2:$F$169,0),MATCH(Y$1,'Future Scaling Factors'!$I$1:$AL$1,0))</f>
        <v>7.6662836484071397E-6</v>
      </c>
      <c r="Z21">
        <f>$G21*INDEX('Future Scaling Factors'!$I$2:$AL$169,MATCH($E21,'Future Scaling Factors'!$F$2:$F$169,0),MATCH(Z$1,'Future Scaling Factors'!$I$1:$AL$1,0))</f>
        <v>7.749533078390295E-6</v>
      </c>
      <c r="AA21">
        <f>$G21*INDEX('Future Scaling Factors'!$I$2:$AL$169,MATCH($E21,'Future Scaling Factors'!$F$2:$F$169,0),MATCH(AA$1,'Future Scaling Factors'!$I$1:$AL$1,0))</f>
        <v>7.8357345293824883E-6</v>
      </c>
      <c r="AB21">
        <f>$G21*INDEX('Future Scaling Factors'!$I$2:$AL$169,MATCH($E21,'Future Scaling Factors'!$F$2:$F$169,0),MATCH(AB$1,'Future Scaling Factors'!$I$1:$AL$1,0))</f>
        <v>7.8500828662361857E-6</v>
      </c>
      <c r="AC21">
        <f>$G21*INDEX('Future Scaling Factors'!$I$2:$AL$169,MATCH($E21,'Future Scaling Factors'!$F$2:$F$169,0),MATCH(AC$1,'Future Scaling Factors'!$I$1:$AL$1,0))</f>
        <v>7.8304442221952573E-6</v>
      </c>
      <c r="AD21">
        <f>$G21*INDEX('Future Scaling Factors'!$I$2:$AL$169,MATCH($E21,'Future Scaling Factors'!$F$2:$F$169,0),MATCH(AD$1,'Future Scaling Factors'!$I$1:$AL$1,0))</f>
        <v>7.7995598667433279E-6</v>
      </c>
      <c r="AE21">
        <f>$G21*INDEX('Future Scaling Factors'!$I$2:$AL$169,MATCH($E21,'Future Scaling Factors'!$F$2:$F$169,0),MATCH(AE$1,'Future Scaling Factors'!$I$1:$AL$1,0))</f>
        <v>7.8071014055228202E-6</v>
      </c>
      <c r="AF21">
        <f>$G21*INDEX('Future Scaling Factors'!$I$2:$AL$169,MATCH($E21,'Future Scaling Factors'!$F$2:$F$169,0),MATCH(AF$1,'Future Scaling Factors'!$I$1:$AL$1,0))</f>
        <v>7.8027417118592277E-6</v>
      </c>
      <c r="AG21">
        <f>$G21*INDEX('Future Scaling Factors'!$I$2:$AL$169,MATCH($E21,'Future Scaling Factors'!$F$2:$F$169,0),MATCH(AG$1,'Future Scaling Factors'!$I$1:$AL$1,0))</f>
        <v>7.7904661446966255E-6</v>
      </c>
      <c r="AH21">
        <f>$G21*INDEX('Future Scaling Factors'!$I$2:$AL$169,MATCH($E21,'Future Scaling Factors'!$F$2:$F$169,0),MATCH(AH$1,'Future Scaling Factors'!$I$1:$AL$1,0))</f>
        <v>7.773379070569432E-6</v>
      </c>
      <c r="AI21">
        <f>$G21*INDEX('Future Scaling Factors'!$I$2:$AL$169,MATCH($E21,'Future Scaling Factors'!$F$2:$F$169,0),MATCH(AI$1,'Future Scaling Factors'!$I$1:$AL$1,0))</f>
        <v>7.7698072209085462E-6</v>
      </c>
      <c r="AJ21">
        <f>$G21*INDEX('Future Scaling Factors'!$I$2:$AL$169,MATCH($E21,'Future Scaling Factors'!$F$2:$F$169,0),MATCH(AJ$1,'Future Scaling Factors'!$I$1:$AL$1,0))</f>
        <v>7.7768647361902445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1535508226087598E-6</v>
      </c>
      <c r="J22">
        <f>$G22*INDEX('Future Scaling Factors'!$I$2:$AL$169,MATCH($E22,'Future Scaling Factors'!$F$2:$F$169,0),MATCH(J$1,'Future Scaling Factors'!$I$1:$AL$1,0))</f>
        <v>5.1535508226087598E-6</v>
      </c>
      <c r="K22">
        <f>$G22*INDEX('Future Scaling Factors'!$I$2:$AL$169,MATCH($E22,'Future Scaling Factors'!$F$2:$F$169,0),MATCH(K$1,'Future Scaling Factors'!$I$1:$AL$1,0))</f>
        <v>4.5809094265675855E-6</v>
      </c>
      <c r="L22">
        <f>$G22*INDEX('Future Scaling Factors'!$I$2:$AL$169,MATCH($E22,'Future Scaling Factors'!$F$2:$F$169,0),MATCH(L$1,'Future Scaling Factors'!$I$1:$AL$1,0))</f>
        <v>4.1451951154766584E-6</v>
      </c>
      <c r="M22">
        <f>$G22*INDEX('Future Scaling Factors'!$I$2:$AL$169,MATCH($E22,'Future Scaling Factors'!$F$2:$F$169,0),MATCH(M$1,'Future Scaling Factors'!$I$1:$AL$1,0))</f>
        <v>3.9040834372600217E-6</v>
      </c>
      <c r="N22">
        <f>$G22*INDEX('Future Scaling Factors'!$I$2:$AL$169,MATCH($E22,'Future Scaling Factors'!$F$2:$F$169,0),MATCH(N$1,'Future Scaling Factors'!$I$1:$AL$1,0))</f>
        <v>3.8203207445773711E-6</v>
      </c>
      <c r="O22">
        <f>$G22*INDEX('Future Scaling Factors'!$I$2:$AL$169,MATCH($E22,'Future Scaling Factors'!$F$2:$F$169,0),MATCH(O$1,'Future Scaling Factors'!$I$1:$AL$1,0))</f>
        <v>3.8316295744294362E-6</v>
      </c>
      <c r="P22">
        <f>$G22*INDEX('Future Scaling Factors'!$I$2:$AL$169,MATCH($E22,'Future Scaling Factors'!$F$2:$F$169,0),MATCH(P$1,'Future Scaling Factors'!$I$1:$AL$1,0))</f>
        <v>3.8950497810197816E-6</v>
      </c>
      <c r="Q22">
        <f>$G22*INDEX('Future Scaling Factors'!$I$2:$AL$169,MATCH($E22,'Future Scaling Factors'!$F$2:$F$169,0),MATCH(Q$1,'Future Scaling Factors'!$I$1:$AL$1,0))</f>
        <v>3.9958443037231309E-6</v>
      </c>
      <c r="R22">
        <f>$G22*INDEX('Future Scaling Factors'!$I$2:$AL$169,MATCH($E22,'Future Scaling Factors'!$F$2:$F$169,0),MATCH(R$1,'Future Scaling Factors'!$I$1:$AL$1,0))</f>
        <v>4.0904496528795386E-6</v>
      </c>
      <c r="S22">
        <f>$G22*INDEX('Future Scaling Factors'!$I$2:$AL$169,MATCH($E22,'Future Scaling Factors'!$F$2:$F$169,0),MATCH(S$1,'Future Scaling Factors'!$I$1:$AL$1,0))</f>
        <v>4.2380636593917626E-6</v>
      </c>
      <c r="T22">
        <f>$G22*INDEX('Future Scaling Factors'!$I$2:$AL$169,MATCH($E22,'Future Scaling Factors'!$F$2:$F$169,0),MATCH(T$1,'Future Scaling Factors'!$I$1:$AL$1,0))</f>
        <v>4.3529073275802763E-6</v>
      </c>
      <c r="U22">
        <f>$G22*INDEX('Future Scaling Factors'!$I$2:$AL$169,MATCH($E22,'Future Scaling Factors'!$F$2:$F$169,0),MATCH(U$1,'Future Scaling Factors'!$I$1:$AL$1,0))</f>
        <v>4.4573219134647253E-6</v>
      </c>
      <c r="V22">
        <f>$G22*INDEX('Future Scaling Factors'!$I$2:$AL$169,MATCH($E22,'Future Scaling Factors'!$F$2:$F$169,0),MATCH(V$1,'Future Scaling Factors'!$I$1:$AL$1,0))</f>
        <v>4.4735678494273082E-6</v>
      </c>
      <c r="W22">
        <f>$G22*INDEX('Future Scaling Factors'!$I$2:$AL$169,MATCH($E22,'Future Scaling Factors'!$F$2:$F$169,0),MATCH(W$1,'Future Scaling Factors'!$I$1:$AL$1,0))</f>
        <v>4.5172530392169924E-6</v>
      </c>
      <c r="X22">
        <f>$G22*INDEX('Future Scaling Factors'!$I$2:$AL$169,MATCH($E22,'Future Scaling Factors'!$F$2:$F$169,0),MATCH(X$1,'Future Scaling Factors'!$I$1:$AL$1,0))</f>
        <v>4.6332260433551657E-6</v>
      </c>
      <c r="Y22">
        <f>$G22*INDEX('Future Scaling Factors'!$I$2:$AL$169,MATCH($E22,'Future Scaling Factors'!$F$2:$F$169,0),MATCH(Y$1,'Future Scaling Factors'!$I$1:$AL$1,0))</f>
        <v>4.5798894144632812E-6</v>
      </c>
      <c r="Z22">
        <f>$G22*INDEX('Future Scaling Factors'!$I$2:$AL$169,MATCH($E22,'Future Scaling Factors'!$F$2:$F$169,0),MATCH(Z$1,'Future Scaling Factors'!$I$1:$AL$1,0))</f>
        <v>4.6935800254904076E-6</v>
      </c>
      <c r="AA22">
        <f>$G22*INDEX('Future Scaling Factors'!$I$2:$AL$169,MATCH($E22,'Future Scaling Factors'!$F$2:$F$169,0),MATCH(AA$1,'Future Scaling Factors'!$I$1:$AL$1,0))</f>
        <v>4.7710576284221705E-6</v>
      </c>
      <c r="AB22">
        <f>$G22*INDEX('Future Scaling Factors'!$I$2:$AL$169,MATCH($E22,'Future Scaling Factors'!$F$2:$F$169,0),MATCH(AB$1,'Future Scaling Factors'!$I$1:$AL$1,0))</f>
        <v>4.7592465276956919E-6</v>
      </c>
      <c r="AC22">
        <f>$G22*INDEX('Future Scaling Factors'!$I$2:$AL$169,MATCH($E22,'Future Scaling Factors'!$F$2:$F$169,0),MATCH(AC$1,'Future Scaling Factors'!$I$1:$AL$1,0))</f>
        <v>4.7051848548105561E-6</v>
      </c>
      <c r="AD22">
        <f>$G22*INDEX('Future Scaling Factors'!$I$2:$AL$169,MATCH($E22,'Future Scaling Factors'!$F$2:$F$169,0),MATCH(AD$1,'Future Scaling Factors'!$I$1:$AL$1,0))</f>
        <v>4.6492409553426569E-6</v>
      </c>
      <c r="AE22">
        <f>$G22*INDEX('Future Scaling Factors'!$I$2:$AL$169,MATCH($E22,'Future Scaling Factors'!$F$2:$F$169,0),MATCH(AE$1,'Future Scaling Factors'!$I$1:$AL$1,0))</f>
        <v>4.6243305889571662E-6</v>
      </c>
      <c r="AF22">
        <f>$G22*INDEX('Future Scaling Factors'!$I$2:$AL$169,MATCH($E22,'Future Scaling Factors'!$F$2:$F$169,0),MATCH(AF$1,'Future Scaling Factors'!$I$1:$AL$1,0))</f>
        <v>4.5945996598057347E-6</v>
      </c>
      <c r="AG22">
        <f>$G22*INDEX('Future Scaling Factors'!$I$2:$AL$169,MATCH($E22,'Future Scaling Factors'!$F$2:$F$169,0),MATCH(AG$1,'Future Scaling Factors'!$I$1:$AL$1,0))</f>
        <v>4.5557659734929399E-6</v>
      </c>
      <c r="AH22">
        <f>$G22*INDEX('Future Scaling Factors'!$I$2:$AL$169,MATCH($E22,'Future Scaling Factors'!$F$2:$F$169,0),MATCH(AH$1,'Future Scaling Factors'!$I$1:$AL$1,0))</f>
        <v>4.5177975957297045E-6</v>
      </c>
      <c r="AI22">
        <f>$G22*INDEX('Future Scaling Factors'!$I$2:$AL$169,MATCH($E22,'Future Scaling Factors'!$F$2:$F$169,0),MATCH(AI$1,'Future Scaling Factors'!$I$1:$AL$1,0))</f>
        <v>4.4751293239732293E-6</v>
      </c>
      <c r="AJ22">
        <f>$G22*INDEX('Future Scaling Factors'!$I$2:$AL$169,MATCH($E22,'Future Scaling Factors'!$F$2:$F$169,0),MATCH(AJ$1,'Future Scaling Factors'!$I$1:$AL$1,0))</f>
        <v>4.4618774174735331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F4">
        <f t="shared" si="1"/>
        <v>2.7801046618596895E-5</v>
      </c>
      <c r="AG4">
        <f t="shared" si="0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F5">
        <f t="shared" si="1"/>
        <v>2.1870998160092458E-5</v>
      </c>
      <c r="AG5">
        <f t="shared" si="0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F6">
        <f t="shared" si="1"/>
        <v>1.5270528332124707E-5</v>
      </c>
      <c r="AG6">
        <f t="shared" si="0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F7">
        <f t="shared" si="1"/>
        <v>1.475815429179741E-5</v>
      </c>
      <c r="AG7">
        <f t="shared" si="0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ref="AG7:CC9" si="2">BE7</f>
        <v>1.475815429179741E-5</v>
      </c>
      <c r="BG7">
        <f t="shared" si="2"/>
        <v>1.475815429179741E-5</v>
      </c>
      <c r="BH7">
        <f t="shared" si="2"/>
        <v>1.475815429179741E-5</v>
      </c>
      <c r="BI7">
        <f t="shared" si="2"/>
        <v>1.475815429179741E-5</v>
      </c>
      <c r="BJ7">
        <f t="shared" si="2"/>
        <v>1.475815429179741E-5</v>
      </c>
      <c r="BK7">
        <f t="shared" si="2"/>
        <v>1.475815429179741E-5</v>
      </c>
      <c r="BL7">
        <f t="shared" si="2"/>
        <v>1.475815429179741E-5</v>
      </c>
      <c r="BM7">
        <f t="shared" si="2"/>
        <v>1.475815429179741E-5</v>
      </c>
      <c r="BN7">
        <f t="shared" si="2"/>
        <v>1.475815429179741E-5</v>
      </c>
      <c r="BO7">
        <f t="shared" si="2"/>
        <v>1.475815429179741E-5</v>
      </c>
      <c r="BP7">
        <f t="shared" si="2"/>
        <v>1.475815429179741E-5</v>
      </c>
      <c r="BQ7">
        <f t="shared" si="2"/>
        <v>1.475815429179741E-5</v>
      </c>
      <c r="BR7">
        <f t="shared" si="2"/>
        <v>1.475815429179741E-5</v>
      </c>
      <c r="BS7">
        <f t="shared" si="2"/>
        <v>1.475815429179741E-5</v>
      </c>
      <c r="BT7">
        <f t="shared" si="2"/>
        <v>1.475815429179741E-5</v>
      </c>
      <c r="BU7">
        <f t="shared" si="2"/>
        <v>1.475815429179741E-5</v>
      </c>
      <c r="BV7">
        <f t="shared" si="2"/>
        <v>1.475815429179741E-5</v>
      </c>
      <c r="BW7">
        <f t="shared" si="2"/>
        <v>1.475815429179741E-5</v>
      </c>
      <c r="BX7">
        <f t="shared" si="2"/>
        <v>1.475815429179741E-5</v>
      </c>
      <c r="BY7">
        <f t="shared" si="2"/>
        <v>1.475815429179741E-5</v>
      </c>
      <c r="BZ7">
        <f t="shared" si="2"/>
        <v>1.475815429179741E-5</v>
      </c>
      <c r="CA7">
        <f t="shared" si="2"/>
        <v>1.475815429179741E-5</v>
      </c>
      <c r="CB7">
        <f t="shared" si="2"/>
        <v>1.475815429179741E-5</v>
      </c>
      <c r="CC7">
        <f t="shared" si="2"/>
        <v>1.475815429179741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F9">
        <f t="shared" si="1"/>
        <v>1.475815429179741E-5</v>
      </c>
      <c r="AG9">
        <f t="shared" si="2"/>
        <v>1.475815429179741E-5</v>
      </c>
      <c r="AH9">
        <f t="shared" si="2"/>
        <v>1.475815429179741E-5</v>
      </c>
      <c r="AI9">
        <f t="shared" si="2"/>
        <v>1.475815429179741E-5</v>
      </c>
      <c r="AJ9">
        <f t="shared" si="2"/>
        <v>1.475815429179741E-5</v>
      </c>
      <c r="AK9">
        <f t="shared" si="2"/>
        <v>1.475815429179741E-5</v>
      </c>
      <c r="AL9">
        <f t="shared" si="2"/>
        <v>1.475815429179741E-5</v>
      </c>
      <c r="AM9">
        <f t="shared" si="2"/>
        <v>1.475815429179741E-5</v>
      </c>
      <c r="AN9">
        <f t="shared" si="2"/>
        <v>1.475815429179741E-5</v>
      </c>
      <c r="AO9">
        <f t="shared" si="2"/>
        <v>1.475815429179741E-5</v>
      </c>
      <c r="AP9">
        <f t="shared" si="2"/>
        <v>1.475815429179741E-5</v>
      </c>
      <c r="AQ9">
        <f t="shared" si="2"/>
        <v>1.475815429179741E-5</v>
      </c>
      <c r="AR9">
        <f t="shared" si="2"/>
        <v>1.475815429179741E-5</v>
      </c>
      <c r="AS9">
        <f t="shared" si="2"/>
        <v>1.475815429179741E-5</v>
      </c>
      <c r="AT9">
        <f t="shared" si="2"/>
        <v>1.475815429179741E-5</v>
      </c>
      <c r="AU9">
        <f t="shared" si="2"/>
        <v>1.475815429179741E-5</v>
      </c>
      <c r="AV9">
        <f t="shared" si="2"/>
        <v>1.475815429179741E-5</v>
      </c>
      <c r="AW9">
        <f t="shared" si="2"/>
        <v>1.475815429179741E-5</v>
      </c>
      <c r="AX9">
        <f t="shared" si="2"/>
        <v>1.475815429179741E-5</v>
      </c>
      <c r="AY9">
        <f t="shared" si="2"/>
        <v>1.475815429179741E-5</v>
      </c>
      <c r="AZ9">
        <f t="shared" si="2"/>
        <v>1.475815429179741E-5</v>
      </c>
      <c r="BA9">
        <f t="shared" si="2"/>
        <v>1.475815429179741E-5</v>
      </c>
      <c r="BB9">
        <f t="shared" si="2"/>
        <v>1.475815429179741E-5</v>
      </c>
      <c r="BC9">
        <f t="shared" si="2"/>
        <v>1.475815429179741E-5</v>
      </c>
      <c r="BD9">
        <f t="shared" si="2"/>
        <v>1.475815429179741E-5</v>
      </c>
      <c r="BE9">
        <f t="shared" si="2"/>
        <v>1.475815429179741E-5</v>
      </c>
      <c r="BF9">
        <f t="shared" si="2"/>
        <v>1.475815429179741E-5</v>
      </c>
      <c r="BG9">
        <f t="shared" si="2"/>
        <v>1.475815429179741E-5</v>
      </c>
      <c r="BH9">
        <f t="shared" si="2"/>
        <v>1.475815429179741E-5</v>
      </c>
      <c r="BI9">
        <f t="shared" si="2"/>
        <v>1.475815429179741E-5</v>
      </c>
      <c r="BJ9">
        <f t="shared" si="2"/>
        <v>1.475815429179741E-5</v>
      </c>
      <c r="BK9">
        <f t="shared" si="2"/>
        <v>1.475815429179741E-5</v>
      </c>
      <c r="BL9">
        <f t="shared" si="2"/>
        <v>1.475815429179741E-5</v>
      </c>
      <c r="BM9">
        <f t="shared" si="2"/>
        <v>1.475815429179741E-5</v>
      </c>
      <c r="BN9">
        <f t="shared" si="2"/>
        <v>1.475815429179741E-5</v>
      </c>
      <c r="BO9">
        <f t="shared" si="2"/>
        <v>1.475815429179741E-5</v>
      </c>
      <c r="BP9">
        <f t="shared" si="2"/>
        <v>1.475815429179741E-5</v>
      </c>
      <c r="BQ9">
        <f t="shared" si="2"/>
        <v>1.475815429179741E-5</v>
      </c>
      <c r="BR9">
        <f t="shared" si="2"/>
        <v>1.475815429179741E-5</v>
      </c>
      <c r="BS9">
        <f t="shared" si="2"/>
        <v>1.475815429179741E-5</v>
      </c>
      <c r="BT9">
        <f t="shared" si="2"/>
        <v>1.475815429179741E-5</v>
      </c>
      <c r="BU9">
        <f t="shared" si="2"/>
        <v>1.475815429179741E-5</v>
      </c>
      <c r="BV9">
        <f t="shared" si="2"/>
        <v>1.475815429179741E-5</v>
      </c>
      <c r="BW9">
        <f t="shared" si="2"/>
        <v>1.475815429179741E-5</v>
      </c>
      <c r="BX9">
        <f t="shared" si="2"/>
        <v>1.475815429179741E-5</v>
      </c>
      <c r="BY9">
        <f t="shared" si="2"/>
        <v>1.475815429179741E-5</v>
      </c>
      <c r="BZ9">
        <f t="shared" si="2"/>
        <v>1.475815429179741E-5</v>
      </c>
      <c r="CA9">
        <f t="shared" si="2"/>
        <v>1.475815429179741E-5</v>
      </c>
      <c r="CB9">
        <f t="shared" si="2"/>
        <v>1.475815429179741E-5</v>
      </c>
      <c r="CC9">
        <f t="shared" si="2"/>
        <v>1.47581542917974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4293342823190755E-6</v>
      </c>
      <c r="D3">
        <f>SUMIFS('Combined Fuel Prices'!I:I,'Combined Fuel Prices'!$C:$C, "Hard Coal",'Combined Fuel Prices'!$AL:$AL,'BFPaT-pretax-electricity'!$A3) * (1-SUMIFS('Tax Percentages'!D:D,'Tax Percentages'!$A:$A,"Hard Coal"))</f>
        <v>1.389849909879322E-6</v>
      </c>
      <c r="E3">
        <f>SUMIFS('Combined Fuel Prices'!J:J,'Combined Fuel Prices'!$C:$C, "Hard Coal",'Combined Fuel Prices'!$AL:$AL,'BFPaT-pretax-electricity'!$A3) * (1-SUMIFS('Tax Percentages'!E:E,'Tax Percentages'!$A:$A,"Hard Coal"))</f>
        <v>1.5319936506624346E-6</v>
      </c>
      <c r="F3">
        <f>SUMIFS('Combined Fuel Prices'!K:K,'Combined Fuel Prices'!$C:$C, "Hard Coal",'Combined Fuel Prices'!$AL:$AL,'BFPaT-pretax-electricity'!$A3) * (1-SUMIFS('Tax Percentages'!F:F,'Tax Percentages'!$A:$A,"Hard Coal"))</f>
        <v>1.4301688711750344E-6</v>
      </c>
      <c r="G3">
        <f>SUMIFS('Combined Fuel Prices'!L:L,'Combined Fuel Prices'!$C:$C, "Hard Coal",'Combined Fuel Prices'!$AL:$AL,'BFPaT-pretax-electricity'!$A3) * (1-SUMIFS('Tax Percentages'!G:G,'Tax Percentages'!$A:$A,"Hard Coal"))</f>
        <v>1.4210339463676086E-6</v>
      </c>
      <c r="H3">
        <f>SUMIFS('Combined Fuel Prices'!M:M,'Combined Fuel Prices'!$C:$C, "Hard Coal",'Combined Fuel Prices'!$AL:$AL,'BFPaT-pretax-electricity'!$A3) * (1-SUMIFS('Tax Percentages'!H:H,'Tax Percentages'!$A:$A,"Hard Coal"))</f>
        <v>1.4109009313786413E-6</v>
      </c>
      <c r="I3">
        <f>SUMIFS('Combined Fuel Prices'!N:N,'Combined Fuel Prices'!$C:$C, "Hard Coal",'Combined Fuel Prices'!$AL:$AL,'BFPaT-pretax-electricity'!$A3) * (1-SUMIFS('Tax Percentages'!I:I,'Tax Percentages'!$A:$A,"Hard Coal"))</f>
        <v>1.3948306219845629E-6</v>
      </c>
      <c r="J3">
        <f>SUMIFS('Combined Fuel Prices'!O:O,'Combined Fuel Prices'!$C:$C, "Hard Coal",'Combined Fuel Prices'!$AL:$AL,'BFPaT-pretax-electricity'!$A3) * (1-SUMIFS('Tax Percentages'!J:J,'Tax Percentages'!$A:$A,"Hard Coal"))</f>
        <v>1.3888388271375906E-6</v>
      </c>
      <c r="K3">
        <f>SUMIFS('Combined Fuel Prices'!P:P,'Combined Fuel Prices'!$C:$C, "Hard Coal",'Combined Fuel Prices'!$AL:$AL,'BFPaT-pretax-electricity'!$A3) * (1-SUMIFS('Tax Percentages'!K:K,'Tax Percentages'!$A:$A,"Hard Coal"))</f>
        <v>1.3845617626106589E-6</v>
      </c>
      <c r="L3">
        <f>SUMIFS('Combined Fuel Prices'!Q:Q,'Combined Fuel Prices'!$C:$C, "Hard Coal",'Combined Fuel Prices'!$AL:$AL,'BFPaT-pretax-electricity'!$A3) * (1-SUMIFS('Tax Percentages'!L:L,'Tax Percentages'!$A:$A,"Hard Coal"))</f>
        <v>1.3730426468316783E-6</v>
      </c>
      <c r="M3">
        <f>SUMIFS('Combined Fuel Prices'!R:R,'Combined Fuel Prices'!$C:$C, "Hard Coal",'Combined Fuel Prices'!$AL:$AL,'BFPaT-pretax-electricity'!$A3) * (1-SUMIFS('Tax Percentages'!M:M,'Tax Percentages'!$A:$A,"Hard Coal"))</f>
        <v>1.3649074390846555E-6</v>
      </c>
      <c r="N3">
        <f>SUMIFS('Combined Fuel Prices'!S:S,'Combined Fuel Prices'!$C:$C, "Hard Coal",'Combined Fuel Prices'!$AL:$AL,'BFPaT-pretax-electricity'!$A3) * (1-SUMIFS('Tax Percentages'!N:N,'Tax Percentages'!$A:$A,"Hard Coal"))</f>
        <v>1.3533891367451055E-6</v>
      </c>
      <c r="O3">
        <f>SUMIFS('Combined Fuel Prices'!T:T,'Combined Fuel Prices'!$C:$C, "Hard Coal",'Combined Fuel Prices'!$AL:$AL,'BFPaT-pretax-electricity'!$A3) * (1-SUMIFS('Tax Percentages'!O:O,'Tax Percentages'!$A:$A,"Hard Coal"))</f>
        <v>1.3548175363855186E-6</v>
      </c>
      <c r="P3">
        <f>SUMIFS('Combined Fuel Prices'!U:U,'Combined Fuel Prices'!$C:$C, "Hard Coal",'Combined Fuel Prices'!$AL:$AL,'BFPaT-pretax-electricity'!$A3) * (1-SUMIFS('Tax Percentages'!P:P,'Tax Percentages'!$A:$A,"Hard Coal"))</f>
        <v>1.3421563516457519E-6</v>
      </c>
      <c r="Q3">
        <f>SUMIFS('Combined Fuel Prices'!V:V,'Combined Fuel Prices'!$C:$C, "Hard Coal",'Combined Fuel Prices'!$AL:$AL,'BFPaT-pretax-electricity'!$A3) * (1-SUMIFS('Tax Percentages'!Q:Q,'Tax Percentages'!$A:$A,"Hard Coal"))</f>
        <v>1.3418171474031251E-6</v>
      </c>
      <c r="R3">
        <f>SUMIFS('Combined Fuel Prices'!W:W,'Combined Fuel Prices'!$C:$C, "Hard Coal",'Combined Fuel Prices'!$AL:$AL,'BFPaT-pretax-electricity'!$A3) * (1-SUMIFS('Tax Percentages'!R:R,'Tax Percentages'!$A:$A,"Hard Coal"))</f>
        <v>1.3430665903687711E-6</v>
      </c>
      <c r="S3">
        <f>SUMIFS('Combined Fuel Prices'!X:X,'Combined Fuel Prices'!$C:$C, "Hard Coal",'Combined Fuel Prices'!$AL:$AL,'BFPaT-pretax-electricity'!$A3) * (1-SUMIFS('Tax Percentages'!S:S,'Tax Percentages'!$A:$A,"Hard Coal"))</f>
        <v>1.3213550785223778E-6</v>
      </c>
      <c r="T3">
        <f>SUMIFS('Combined Fuel Prices'!Y:Y,'Combined Fuel Prices'!$C:$C, "Hard Coal",'Combined Fuel Prices'!$AL:$AL,'BFPaT-pretax-electricity'!$A3) * (1-SUMIFS('Tax Percentages'!T:T,'Tax Percentages'!$A:$A,"Hard Coal"))</f>
        <v>1.3190733809190981E-6</v>
      </c>
      <c r="U3">
        <f>SUMIFS('Combined Fuel Prices'!Z:Z,'Combined Fuel Prices'!$C:$C, "Hard Coal",'Combined Fuel Prices'!$AL:$AL,'BFPaT-pretax-electricity'!$A3) * (1-SUMIFS('Tax Percentages'!U:U,'Tax Percentages'!$A:$A,"Hard Coal"))</f>
        <v>1.3184283234505064E-6</v>
      </c>
      <c r="V3">
        <f>SUMIFS('Combined Fuel Prices'!AA:AA,'Combined Fuel Prices'!$C:$C, "Hard Coal",'Combined Fuel Prices'!$AL:$AL,'BFPaT-pretax-electricity'!$A3) * (1-SUMIFS('Tax Percentages'!V:V,'Tax Percentages'!$A:$A,"Hard Coal"))</f>
        <v>1.3139958919922996E-6</v>
      </c>
      <c r="W3">
        <f>SUMIFS('Combined Fuel Prices'!AB:AB,'Combined Fuel Prices'!$C:$C, "Hard Coal",'Combined Fuel Prices'!$AL:$AL,'BFPaT-pretax-electricity'!$A3) * (1-SUMIFS('Tax Percentages'!W:W,'Tax Percentages'!$A:$A,"Hard Coal"))</f>
        <v>1.3095634605340925E-6</v>
      </c>
      <c r="X3">
        <f>SUMIFS('Combined Fuel Prices'!AC:AC,'Combined Fuel Prices'!$C:$C, "Hard Coal",'Combined Fuel Prices'!$AL:$AL,'BFPaT-pretax-electricity'!$A3) * (1-SUMIFS('Tax Percentages'!X:X,'Tax Percentages'!$A:$A,"Hard Coal"))</f>
        <v>1.3062657770817949E-6</v>
      </c>
      <c r="Y3">
        <f>SUMIFS('Combined Fuel Prices'!AD:AD,'Combined Fuel Prices'!$C:$C, "Hard Coal",'Combined Fuel Prices'!$AL:$AL,'BFPaT-pretax-electricity'!$A3) * (1-SUMIFS('Tax Percentages'!Y:Y,'Tax Percentages'!$A:$A,"Hard Coal"))</f>
        <v>1.3042939999016347E-6</v>
      </c>
      <c r="Z3">
        <f>SUMIFS('Combined Fuel Prices'!AE:AE,'Combined Fuel Prices'!$C:$C, "Hard Coal",'Combined Fuel Prices'!$AL:$AL,'BFPaT-pretax-electricity'!$A3) * (1-SUMIFS('Tax Percentages'!Z:Z,'Tax Percentages'!$A:$A,"Hard Coal"))</f>
        <v>1.302040772678431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98864291701317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96857536625634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95320136101499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944042033024644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929465198425439E-6</v>
      </c>
      <c r="AF3">
        <f t="shared" ref="AF3:AU9" si="1">AE3</f>
        <v>1.2929465198425439E-6</v>
      </c>
      <c r="AG3">
        <f t="shared" si="1"/>
        <v>1.2929465198425439E-6</v>
      </c>
      <c r="AH3">
        <f t="shared" si="1"/>
        <v>1.2929465198425439E-6</v>
      </c>
      <c r="AI3">
        <f t="shared" si="1"/>
        <v>1.2929465198425439E-6</v>
      </c>
      <c r="AJ3">
        <f t="shared" si="1"/>
        <v>1.2929465198425439E-6</v>
      </c>
      <c r="AK3">
        <f t="shared" si="1"/>
        <v>1.2929465198425439E-6</v>
      </c>
      <c r="AL3">
        <f t="shared" si="1"/>
        <v>1.2929465198425439E-6</v>
      </c>
      <c r="AM3">
        <f t="shared" si="1"/>
        <v>1.2929465198425439E-6</v>
      </c>
      <c r="AN3">
        <f t="shared" si="1"/>
        <v>1.2929465198425439E-6</v>
      </c>
      <c r="AO3">
        <f t="shared" si="1"/>
        <v>1.2929465198425439E-6</v>
      </c>
      <c r="AP3">
        <f t="shared" si="1"/>
        <v>1.2929465198425439E-6</v>
      </c>
      <c r="AQ3">
        <f t="shared" si="1"/>
        <v>1.2929465198425439E-6</v>
      </c>
      <c r="AR3">
        <f t="shared" si="1"/>
        <v>1.2929465198425439E-6</v>
      </c>
      <c r="AS3">
        <f t="shared" si="1"/>
        <v>1.2929465198425439E-6</v>
      </c>
      <c r="AT3">
        <f t="shared" si="1"/>
        <v>1.2929465198425439E-6</v>
      </c>
      <c r="AU3">
        <f t="shared" si="1"/>
        <v>1.2929465198425439E-6</v>
      </c>
      <c r="AV3">
        <f t="shared" si="0"/>
        <v>1.2929465198425439E-6</v>
      </c>
      <c r="AW3">
        <f t="shared" si="0"/>
        <v>1.2929465198425439E-6</v>
      </c>
      <c r="AX3">
        <f t="shared" si="0"/>
        <v>1.2929465198425439E-6</v>
      </c>
      <c r="AY3">
        <f t="shared" si="0"/>
        <v>1.2929465198425439E-6</v>
      </c>
      <c r="AZ3">
        <f t="shared" si="0"/>
        <v>1.2929465198425439E-6</v>
      </c>
      <c r="BA3">
        <f t="shared" si="0"/>
        <v>1.2929465198425439E-6</v>
      </c>
      <c r="BB3">
        <f t="shared" si="0"/>
        <v>1.2929465198425439E-6</v>
      </c>
      <c r="BC3">
        <f t="shared" si="0"/>
        <v>1.2929465198425439E-6</v>
      </c>
      <c r="BD3">
        <f t="shared" si="0"/>
        <v>1.2929465198425439E-6</v>
      </c>
      <c r="BE3">
        <f t="shared" si="0"/>
        <v>1.2929465198425439E-6</v>
      </c>
      <c r="BF3">
        <f t="shared" si="0"/>
        <v>1.2929465198425439E-6</v>
      </c>
      <c r="BG3">
        <f t="shared" si="0"/>
        <v>1.2929465198425439E-6</v>
      </c>
      <c r="BH3">
        <f t="shared" si="0"/>
        <v>1.2929465198425439E-6</v>
      </c>
      <c r="BI3">
        <f t="shared" si="0"/>
        <v>1.2929465198425439E-6</v>
      </c>
      <c r="BJ3">
        <f t="shared" si="0"/>
        <v>1.2929465198425439E-6</v>
      </c>
      <c r="BK3">
        <f t="shared" si="0"/>
        <v>1.2929465198425439E-6</v>
      </c>
      <c r="BL3">
        <f t="shared" si="0"/>
        <v>1.2929465198425439E-6</v>
      </c>
      <c r="BM3">
        <f t="shared" si="0"/>
        <v>1.2929465198425439E-6</v>
      </c>
      <c r="BN3">
        <f t="shared" si="0"/>
        <v>1.2929465198425439E-6</v>
      </c>
      <c r="BO3">
        <f t="shared" si="0"/>
        <v>1.2929465198425439E-6</v>
      </c>
      <c r="BP3">
        <f t="shared" si="0"/>
        <v>1.2929465198425439E-6</v>
      </c>
      <c r="BQ3">
        <f t="shared" si="0"/>
        <v>1.2929465198425439E-6</v>
      </c>
      <c r="BR3">
        <f t="shared" si="0"/>
        <v>1.2929465198425439E-6</v>
      </c>
      <c r="BS3">
        <f t="shared" si="0"/>
        <v>1.2929465198425439E-6</v>
      </c>
      <c r="BT3">
        <f t="shared" si="0"/>
        <v>1.2929465198425439E-6</v>
      </c>
      <c r="BU3">
        <f t="shared" si="0"/>
        <v>1.2929465198425439E-6</v>
      </c>
      <c r="BV3">
        <f t="shared" si="0"/>
        <v>1.2929465198425439E-6</v>
      </c>
      <c r="BW3">
        <f t="shared" si="0"/>
        <v>1.2929465198425439E-6</v>
      </c>
      <c r="BX3">
        <f t="shared" si="0"/>
        <v>1.2929465198425439E-6</v>
      </c>
      <c r="BY3">
        <f t="shared" si="0"/>
        <v>1.2929465198425439E-6</v>
      </c>
      <c r="BZ3">
        <f t="shared" si="0"/>
        <v>1.2929465198425439E-6</v>
      </c>
      <c r="CA3">
        <f t="shared" si="0"/>
        <v>1.2929465198425439E-6</v>
      </c>
      <c r="CB3">
        <f t="shared" si="0"/>
        <v>1.2929465198425439E-6</v>
      </c>
      <c r="CC3">
        <f t="shared" si="0"/>
        <v>1.2929465198425439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C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D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E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F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G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H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I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J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K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L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M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N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O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Q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R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S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T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U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W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X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Y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Z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F5">
        <f t="shared" si="1"/>
        <v>1.7915780544825749E-6</v>
      </c>
      <c r="AG5">
        <f t="shared" si="0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C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D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E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F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G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H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I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J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K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L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M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N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O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P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Q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R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S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T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U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V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W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X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Y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Z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F6">
        <f t="shared" si="1"/>
        <v>2.5985350119927982E-6</v>
      </c>
      <c r="AG6">
        <f t="shared" si="0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C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D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E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F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G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H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I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J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K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L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M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N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O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P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Q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R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S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T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U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V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W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X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Y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Z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F7">
        <f t="shared" si="1"/>
        <v>1.46899982124995E-6</v>
      </c>
      <c r="AG7">
        <f t="shared" si="0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ref="AG7:CC9" si="2">BE7</f>
        <v>1.46899982124995E-6</v>
      </c>
      <c r="BG7">
        <f t="shared" si="2"/>
        <v>1.46899982124995E-6</v>
      </c>
      <c r="BH7">
        <f t="shared" si="2"/>
        <v>1.46899982124995E-6</v>
      </c>
      <c r="BI7">
        <f t="shared" si="2"/>
        <v>1.46899982124995E-6</v>
      </c>
      <c r="BJ7">
        <f t="shared" si="2"/>
        <v>1.46899982124995E-6</v>
      </c>
      <c r="BK7">
        <f t="shared" si="2"/>
        <v>1.46899982124995E-6</v>
      </c>
      <c r="BL7">
        <f t="shared" si="2"/>
        <v>1.46899982124995E-6</v>
      </c>
      <c r="BM7">
        <f t="shared" si="2"/>
        <v>1.46899982124995E-6</v>
      </c>
      <c r="BN7">
        <f t="shared" si="2"/>
        <v>1.46899982124995E-6</v>
      </c>
      <c r="BO7">
        <f t="shared" si="2"/>
        <v>1.46899982124995E-6</v>
      </c>
      <c r="BP7">
        <f t="shared" si="2"/>
        <v>1.46899982124995E-6</v>
      </c>
      <c r="BQ7">
        <f t="shared" si="2"/>
        <v>1.46899982124995E-6</v>
      </c>
      <c r="BR7">
        <f t="shared" si="2"/>
        <v>1.46899982124995E-6</v>
      </c>
      <c r="BS7">
        <f t="shared" si="2"/>
        <v>1.46899982124995E-6</v>
      </c>
      <c r="BT7">
        <f t="shared" si="2"/>
        <v>1.46899982124995E-6</v>
      </c>
      <c r="BU7">
        <f t="shared" si="2"/>
        <v>1.46899982124995E-6</v>
      </c>
      <c r="BV7">
        <f t="shared" si="2"/>
        <v>1.46899982124995E-6</v>
      </c>
      <c r="BW7">
        <f t="shared" si="2"/>
        <v>1.46899982124995E-6</v>
      </c>
      <c r="BX7">
        <f t="shared" si="2"/>
        <v>1.46899982124995E-6</v>
      </c>
      <c r="BY7">
        <f t="shared" si="2"/>
        <v>1.46899982124995E-6</v>
      </c>
      <c r="BZ7">
        <f t="shared" si="2"/>
        <v>1.46899982124995E-6</v>
      </c>
      <c r="CA7">
        <f t="shared" si="2"/>
        <v>1.46899982124995E-6</v>
      </c>
      <c r="CB7">
        <f t="shared" si="2"/>
        <v>1.46899982124995E-6</v>
      </c>
      <c r="CC7">
        <f t="shared" si="2"/>
        <v>1.46899982124995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97439904811388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97439904811388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165877387639706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878381824253508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2965660785970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272723360357744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546575706289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968111719389594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476883647263012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862100908780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25343256313191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8623679220672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29132261054905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4230870901715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274058051663388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42193973781399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0064816342150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32280035484420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07038426057385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51743280927213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98488270991638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22721917933035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877304979939582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833362527764838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782969489172550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37902866811405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69605074685847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6695250321653844E-6</v>
      </c>
      <c r="AF2">
        <f>AE2</f>
        <v>3.6695250321653844E-6</v>
      </c>
      <c r="AG2">
        <f t="shared" ref="AG2:CC7" si="0">AF2</f>
        <v>3.6695250321653844E-6</v>
      </c>
      <c r="AH2">
        <f t="shared" si="0"/>
        <v>3.6695250321653844E-6</v>
      </c>
      <c r="AI2">
        <f t="shared" si="0"/>
        <v>3.6695250321653844E-6</v>
      </c>
      <c r="AJ2">
        <f t="shared" si="0"/>
        <v>3.6695250321653844E-6</v>
      </c>
      <c r="AK2">
        <f t="shared" si="0"/>
        <v>3.6695250321653844E-6</v>
      </c>
      <c r="AL2">
        <f t="shared" si="0"/>
        <v>3.6695250321653844E-6</v>
      </c>
      <c r="AM2">
        <f t="shared" si="0"/>
        <v>3.6695250321653844E-6</v>
      </c>
      <c r="AN2">
        <f t="shared" si="0"/>
        <v>3.6695250321653844E-6</v>
      </c>
      <c r="AO2">
        <f t="shared" si="0"/>
        <v>3.6695250321653844E-6</v>
      </c>
      <c r="AP2">
        <f t="shared" si="0"/>
        <v>3.6695250321653844E-6</v>
      </c>
      <c r="AQ2">
        <f t="shared" si="0"/>
        <v>3.6695250321653844E-6</v>
      </c>
      <c r="AR2">
        <f t="shared" si="0"/>
        <v>3.6695250321653844E-6</v>
      </c>
      <c r="AS2">
        <f t="shared" si="0"/>
        <v>3.6695250321653844E-6</v>
      </c>
      <c r="AT2">
        <f t="shared" si="0"/>
        <v>3.6695250321653844E-6</v>
      </c>
      <c r="AU2">
        <f t="shared" si="0"/>
        <v>3.6695250321653844E-6</v>
      </c>
      <c r="AV2">
        <f t="shared" si="0"/>
        <v>3.6695250321653844E-6</v>
      </c>
      <c r="AW2">
        <f t="shared" si="0"/>
        <v>3.6695250321653844E-6</v>
      </c>
      <c r="AX2">
        <f t="shared" si="0"/>
        <v>3.6695250321653844E-6</v>
      </c>
      <c r="AY2">
        <f t="shared" si="0"/>
        <v>3.6695250321653844E-6</v>
      </c>
      <c r="AZ2">
        <f t="shared" si="0"/>
        <v>3.6695250321653844E-6</v>
      </c>
      <c r="BA2">
        <f t="shared" si="0"/>
        <v>3.6695250321653844E-6</v>
      </c>
      <c r="BB2">
        <f t="shared" si="0"/>
        <v>3.6695250321653844E-6</v>
      </c>
      <c r="BC2">
        <f t="shared" si="0"/>
        <v>3.6695250321653844E-6</v>
      </c>
      <c r="BD2">
        <f t="shared" si="0"/>
        <v>3.6695250321653844E-6</v>
      </c>
      <c r="BE2">
        <f t="shared" si="0"/>
        <v>3.6695250321653844E-6</v>
      </c>
      <c r="BF2">
        <f t="shared" si="0"/>
        <v>3.6695250321653844E-6</v>
      </c>
      <c r="BG2">
        <f t="shared" si="0"/>
        <v>3.6695250321653844E-6</v>
      </c>
      <c r="BH2">
        <f t="shared" si="0"/>
        <v>3.6695250321653844E-6</v>
      </c>
      <c r="BI2">
        <f t="shared" si="0"/>
        <v>3.6695250321653844E-6</v>
      </c>
      <c r="BJ2">
        <f t="shared" si="0"/>
        <v>3.6695250321653844E-6</v>
      </c>
      <c r="BK2">
        <f t="shared" si="0"/>
        <v>3.6695250321653844E-6</v>
      </c>
      <c r="BL2">
        <f t="shared" si="0"/>
        <v>3.6695250321653844E-6</v>
      </c>
      <c r="BM2">
        <f t="shared" si="0"/>
        <v>3.6695250321653844E-6</v>
      </c>
      <c r="BN2">
        <f t="shared" si="0"/>
        <v>3.6695250321653844E-6</v>
      </c>
      <c r="BO2">
        <f t="shared" si="0"/>
        <v>3.6695250321653844E-6</v>
      </c>
      <c r="BP2">
        <f t="shared" si="0"/>
        <v>3.6695250321653844E-6</v>
      </c>
      <c r="BQ2">
        <f t="shared" si="0"/>
        <v>3.6695250321653844E-6</v>
      </c>
      <c r="BR2">
        <f t="shared" si="0"/>
        <v>3.6695250321653844E-6</v>
      </c>
      <c r="BS2">
        <f t="shared" si="0"/>
        <v>3.6695250321653844E-6</v>
      </c>
      <c r="BT2">
        <f t="shared" si="0"/>
        <v>3.6695250321653844E-6</v>
      </c>
      <c r="BU2">
        <f t="shared" si="0"/>
        <v>3.6695250321653844E-6</v>
      </c>
      <c r="BV2">
        <f t="shared" si="0"/>
        <v>3.6695250321653844E-6</v>
      </c>
      <c r="BW2">
        <f t="shared" si="0"/>
        <v>3.6695250321653844E-6</v>
      </c>
      <c r="BX2">
        <f t="shared" si="0"/>
        <v>3.6695250321653844E-6</v>
      </c>
      <c r="BY2">
        <f t="shared" si="0"/>
        <v>3.6695250321653844E-6</v>
      </c>
      <c r="BZ2">
        <f t="shared" si="0"/>
        <v>3.6695250321653844E-6</v>
      </c>
      <c r="CA2">
        <f t="shared" si="0"/>
        <v>3.6695250321653844E-6</v>
      </c>
      <c r="CB2">
        <f t="shared" si="0"/>
        <v>3.6695250321653844E-6</v>
      </c>
      <c r="CC2">
        <f t="shared" si="0"/>
        <v>3.6695250321653844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05887350481602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03146751596117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525165676555713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62151667981057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944653176947418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8035192620618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385643657746355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9943185776981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0956085600724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10411206859725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93710247342466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73123654890437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37767364235141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52995823813316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89536872594714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86575986202621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678164745777613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7352772304866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1877314760959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26504922406894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98202771172509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96703568553486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8525669981092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6013162222707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24795577701286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02911383915272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7396374266436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607926565727779E-6</v>
      </c>
      <c r="AF3">
        <f t="shared" ref="AF3:AU9" si="1">AE3</f>
        <v>2.4607926565727779E-6</v>
      </c>
      <c r="AG3">
        <f t="shared" si="1"/>
        <v>2.4607926565727779E-6</v>
      </c>
      <c r="AH3">
        <f t="shared" si="1"/>
        <v>2.4607926565727779E-6</v>
      </c>
      <c r="AI3">
        <f t="shared" si="1"/>
        <v>2.4607926565727779E-6</v>
      </c>
      <c r="AJ3">
        <f t="shared" si="1"/>
        <v>2.4607926565727779E-6</v>
      </c>
      <c r="AK3">
        <f t="shared" si="1"/>
        <v>2.4607926565727779E-6</v>
      </c>
      <c r="AL3">
        <f t="shared" si="1"/>
        <v>2.4607926565727779E-6</v>
      </c>
      <c r="AM3">
        <f t="shared" si="1"/>
        <v>2.4607926565727779E-6</v>
      </c>
      <c r="AN3">
        <f t="shared" si="1"/>
        <v>2.4607926565727779E-6</v>
      </c>
      <c r="AO3">
        <f t="shared" si="1"/>
        <v>2.4607926565727779E-6</v>
      </c>
      <c r="AP3">
        <f t="shared" si="1"/>
        <v>2.4607926565727779E-6</v>
      </c>
      <c r="AQ3">
        <f t="shared" si="1"/>
        <v>2.4607926565727779E-6</v>
      </c>
      <c r="AR3">
        <f t="shared" si="1"/>
        <v>2.4607926565727779E-6</v>
      </c>
      <c r="AS3">
        <f t="shared" si="1"/>
        <v>2.4607926565727779E-6</v>
      </c>
      <c r="AT3">
        <f t="shared" si="1"/>
        <v>2.4607926565727779E-6</v>
      </c>
      <c r="AU3">
        <f t="shared" si="1"/>
        <v>2.4607926565727779E-6</v>
      </c>
      <c r="AV3">
        <f t="shared" si="0"/>
        <v>2.4607926565727779E-6</v>
      </c>
      <c r="AW3">
        <f t="shared" si="0"/>
        <v>2.4607926565727779E-6</v>
      </c>
      <c r="AX3">
        <f t="shared" si="0"/>
        <v>2.4607926565727779E-6</v>
      </c>
      <c r="AY3">
        <f t="shared" si="0"/>
        <v>2.4607926565727779E-6</v>
      </c>
      <c r="AZ3">
        <f t="shared" si="0"/>
        <v>2.4607926565727779E-6</v>
      </c>
      <c r="BA3">
        <f t="shared" si="0"/>
        <v>2.4607926565727779E-6</v>
      </c>
      <c r="BB3">
        <f t="shared" si="0"/>
        <v>2.4607926565727779E-6</v>
      </c>
      <c r="BC3">
        <f t="shared" si="0"/>
        <v>2.4607926565727779E-6</v>
      </c>
      <c r="BD3">
        <f t="shared" si="0"/>
        <v>2.4607926565727779E-6</v>
      </c>
      <c r="BE3">
        <f t="shared" si="0"/>
        <v>2.4607926565727779E-6</v>
      </c>
      <c r="BF3">
        <f t="shared" si="0"/>
        <v>2.4607926565727779E-6</v>
      </c>
      <c r="BG3">
        <f t="shared" si="0"/>
        <v>2.4607926565727779E-6</v>
      </c>
      <c r="BH3">
        <f t="shared" si="0"/>
        <v>2.4607926565727779E-6</v>
      </c>
      <c r="BI3">
        <f t="shared" si="0"/>
        <v>2.4607926565727779E-6</v>
      </c>
      <c r="BJ3">
        <f t="shared" si="0"/>
        <v>2.4607926565727779E-6</v>
      </c>
      <c r="BK3">
        <f t="shared" si="0"/>
        <v>2.4607926565727779E-6</v>
      </c>
      <c r="BL3">
        <f t="shared" si="0"/>
        <v>2.4607926565727779E-6</v>
      </c>
      <c r="BM3">
        <f t="shared" si="0"/>
        <v>2.4607926565727779E-6</v>
      </c>
      <c r="BN3">
        <f t="shared" si="0"/>
        <v>2.4607926565727779E-6</v>
      </c>
      <c r="BO3">
        <f t="shared" si="0"/>
        <v>2.4607926565727779E-6</v>
      </c>
      <c r="BP3">
        <f t="shared" si="0"/>
        <v>2.4607926565727779E-6</v>
      </c>
      <c r="BQ3">
        <f t="shared" si="0"/>
        <v>2.4607926565727779E-6</v>
      </c>
      <c r="BR3">
        <f t="shared" si="0"/>
        <v>2.4607926565727779E-6</v>
      </c>
      <c r="BS3">
        <f t="shared" si="0"/>
        <v>2.4607926565727779E-6</v>
      </c>
      <c r="BT3">
        <f t="shared" si="0"/>
        <v>2.4607926565727779E-6</v>
      </c>
      <c r="BU3">
        <f t="shared" si="0"/>
        <v>2.4607926565727779E-6</v>
      </c>
      <c r="BV3">
        <f t="shared" si="0"/>
        <v>2.4607926565727779E-6</v>
      </c>
      <c r="BW3">
        <f t="shared" si="0"/>
        <v>2.4607926565727779E-6</v>
      </c>
      <c r="BX3">
        <f t="shared" si="0"/>
        <v>2.4607926565727779E-6</v>
      </c>
      <c r="BY3">
        <f t="shared" si="0"/>
        <v>2.4607926565727779E-6</v>
      </c>
      <c r="BZ3">
        <f t="shared" si="0"/>
        <v>2.4607926565727779E-6</v>
      </c>
      <c r="CA3">
        <f t="shared" si="0"/>
        <v>2.4607926565727779E-6</v>
      </c>
      <c r="CB3">
        <f t="shared" si="0"/>
        <v>2.4607926565727779E-6</v>
      </c>
      <c r="CC3">
        <f t="shared" si="0"/>
        <v>2.4607926565727779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6120212367621503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120212367621503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600146970796991E-6</v>
      </c>
      <c r="G4">
        <f>SUMIFS('Combined Fuel Prices'!L:L,'Combined Fuel Prices'!$C:$C, "Natural gas",'Combined Fuel Prices'!$AL:$AL,'BFPaT-pretax-electricity'!$A4) * (1-SUMIFS('Tax Percentages'!G:G,'Tax Percentages'!$A:$A,"Natural gas"))</f>
        <v>7.8008701306031256E-6</v>
      </c>
      <c r="H4">
        <f>SUMIFS('Combined Fuel Prices'!M:M,'Combined Fuel Prices'!$C:$C, "Natural gas",'Combined Fuel Prices'!$AL:$AL,'BFPaT-pretax-electricity'!$A4) * (1-SUMIFS('Tax Percentages'!H:H,'Tax Percentages'!$A:$A,"Natural gas"))</f>
        <v>7.611138216275650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5527722331163979E-6</v>
      </c>
      <c r="J4">
        <f>SUMIFS('Combined Fuel Prices'!O:O,'Combined Fuel Prices'!$C:$C, "Natural gas",'Combined Fuel Prices'!$AL:$AL,'BFPaT-pretax-electricity'!$A4) * (1-SUMIFS('Tax Percentages'!J:J,'Tax Percentages'!$A:$A,"Natural gas"))</f>
        <v>7.592798726721911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660849243169291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765439821238451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853217414468065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9918919930120107E-6</v>
      </c>
      <c r="O4">
        <f>SUMIFS('Combined Fuel Prices'!T:T,'Combined Fuel Prices'!$C:$C, "Natural gas",'Combined Fuel Prices'!$AL:$AL,'BFPaT-pretax-electricity'!$A4) * (1-SUMIFS('Tax Percentages'!O:O,'Tax Percentages'!$A:$A,"Natural gas"))</f>
        <v>8.1080651141309341E-6</v>
      </c>
      <c r="P4">
        <f>SUMIFS('Combined Fuel Prices'!U:U,'Combined Fuel Prices'!$C:$C, "Natural gas",'Combined Fuel Prices'!$AL:$AL,'BFPaT-pretax-electricity'!$A4) * (1-SUMIFS('Tax Percentages'!P:P,'Tax Percentages'!$A:$A,"Natural gas"))</f>
        <v>8.2032601072822069E-6</v>
      </c>
      <c r="Q4">
        <f>SUMIFS('Combined Fuel Prices'!V:V,'Combined Fuel Prices'!$C:$C, "Natural gas",'Combined Fuel Prices'!$AL:$AL,'BFPaT-pretax-electricity'!$A4) * (1-SUMIFS('Tax Percentages'!Q:Q,'Tax Percentages'!$A:$A,"Natural gas"))</f>
        <v>8.2324065834084511E-6</v>
      </c>
      <c r="R4">
        <f>SUMIFS('Combined Fuel Prices'!W:W,'Combined Fuel Prices'!$C:$C, "Natural gas",'Combined Fuel Prices'!$AL:$AL,'BFPaT-pretax-electricity'!$A4) * (1-SUMIFS('Tax Percentages'!R:R,'Tax Percentages'!$A:$A,"Natural gas"))</f>
        <v>8.288140278667418E-6</v>
      </c>
      <c r="S4">
        <f>SUMIFS('Combined Fuel Prices'!X:X,'Combined Fuel Prices'!$C:$C, "Natural gas",'Combined Fuel Prices'!$AL:$AL,'BFPaT-pretax-electricity'!$A4) * (1-SUMIFS('Tax Percentages'!S:S,'Tax Percentages'!$A:$A,"Natural gas"))</f>
        <v>8.376318748070024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354635713089271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419625281966236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488371179656269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488973684637065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454334014219522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40526518301687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390697898560281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365889617058594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333231306894100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9451301909668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269501521158795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255443071606932E-6</v>
      </c>
      <c r="AF4">
        <f t="shared" si="1"/>
        <v>8.255443071606932E-6</v>
      </c>
      <c r="AG4">
        <f t="shared" si="0"/>
        <v>8.255443071606932E-6</v>
      </c>
      <c r="AH4">
        <f t="shared" si="0"/>
        <v>8.255443071606932E-6</v>
      </c>
      <c r="AI4">
        <f t="shared" si="0"/>
        <v>8.255443071606932E-6</v>
      </c>
      <c r="AJ4">
        <f t="shared" si="0"/>
        <v>8.255443071606932E-6</v>
      </c>
      <c r="AK4">
        <f t="shared" si="0"/>
        <v>8.255443071606932E-6</v>
      </c>
      <c r="AL4">
        <f t="shared" si="0"/>
        <v>8.255443071606932E-6</v>
      </c>
      <c r="AM4">
        <f t="shared" si="0"/>
        <v>8.255443071606932E-6</v>
      </c>
      <c r="AN4">
        <f t="shared" si="0"/>
        <v>8.255443071606932E-6</v>
      </c>
      <c r="AO4">
        <f t="shared" si="0"/>
        <v>8.255443071606932E-6</v>
      </c>
      <c r="AP4">
        <f t="shared" si="0"/>
        <v>8.255443071606932E-6</v>
      </c>
      <c r="AQ4">
        <f t="shared" si="0"/>
        <v>8.255443071606932E-6</v>
      </c>
      <c r="AR4">
        <f t="shared" si="0"/>
        <v>8.255443071606932E-6</v>
      </c>
      <c r="AS4">
        <f t="shared" si="0"/>
        <v>8.255443071606932E-6</v>
      </c>
      <c r="AT4">
        <f t="shared" si="0"/>
        <v>8.255443071606932E-6</v>
      </c>
      <c r="AU4">
        <f t="shared" si="0"/>
        <v>8.255443071606932E-6</v>
      </c>
      <c r="AV4">
        <f t="shared" si="0"/>
        <v>8.255443071606932E-6</v>
      </c>
      <c r="AW4">
        <f t="shared" si="0"/>
        <v>8.255443071606932E-6</v>
      </c>
      <c r="AX4">
        <f t="shared" si="0"/>
        <v>8.255443071606932E-6</v>
      </c>
      <c r="AY4">
        <f t="shared" si="0"/>
        <v>8.255443071606932E-6</v>
      </c>
      <c r="AZ4">
        <f t="shared" si="0"/>
        <v>8.255443071606932E-6</v>
      </c>
      <c r="BA4">
        <f t="shared" si="0"/>
        <v>8.255443071606932E-6</v>
      </c>
      <c r="BB4">
        <f t="shared" si="0"/>
        <v>8.255443071606932E-6</v>
      </c>
      <c r="BC4">
        <f t="shared" si="0"/>
        <v>8.255443071606932E-6</v>
      </c>
      <c r="BD4">
        <f t="shared" si="0"/>
        <v>8.255443071606932E-6</v>
      </c>
      <c r="BE4">
        <f t="shared" si="0"/>
        <v>8.255443071606932E-6</v>
      </c>
      <c r="BF4">
        <f t="shared" si="0"/>
        <v>8.255443071606932E-6</v>
      </c>
      <c r="BG4">
        <f t="shared" si="0"/>
        <v>8.255443071606932E-6</v>
      </c>
      <c r="BH4">
        <f t="shared" si="0"/>
        <v>8.255443071606932E-6</v>
      </c>
      <c r="BI4">
        <f t="shared" si="0"/>
        <v>8.255443071606932E-6</v>
      </c>
      <c r="BJ4">
        <f t="shared" si="0"/>
        <v>8.255443071606932E-6</v>
      </c>
      <c r="BK4">
        <f t="shared" si="0"/>
        <v>8.255443071606932E-6</v>
      </c>
      <c r="BL4">
        <f t="shared" si="0"/>
        <v>8.255443071606932E-6</v>
      </c>
      <c r="BM4">
        <f t="shared" si="0"/>
        <v>8.255443071606932E-6</v>
      </c>
      <c r="BN4">
        <f t="shared" si="0"/>
        <v>8.255443071606932E-6</v>
      </c>
      <c r="BO4">
        <f t="shared" si="0"/>
        <v>8.255443071606932E-6</v>
      </c>
      <c r="BP4">
        <f t="shared" si="0"/>
        <v>8.255443071606932E-6</v>
      </c>
      <c r="BQ4">
        <f t="shared" si="0"/>
        <v>8.255443071606932E-6</v>
      </c>
      <c r="BR4">
        <f t="shared" si="0"/>
        <v>8.255443071606932E-6</v>
      </c>
      <c r="BS4">
        <f t="shared" si="0"/>
        <v>8.255443071606932E-6</v>
      </c>
      <c r="BT4">
        <f t="shared" si="0"/>
        <v>8.255443071606932E-6</v>
      </c>
      <c r="BU4">
        <f t="shared" si="0"/>
        <v>8.255443071606932E-6</v>
      </c>
      <c r="BV4">
        <f t="shared" si="0"/>
        <v>8.255443071606932E-6</v>
      </c>
      <c r="BW4">
        <f t="shared" si="0"/>
        <v>8.255443071606932E-6</v>
      </c>
      <c r="BX4">
        <f t="shared" si="0"/>
        <v>8.255443071606932E-6</v>
      </c>
      <c r="BY4">
        <f t="shared" si="0"/>
        <v>8.255443071606932E-6</v>
      </c>
      <c r="BZ4">
        <f t="shared" si="0"/>
        <v>8.255443071606932E-6</v>
      </c>
      <c r="CA4">
        <f t="shared" si="0"/>
        <v>8.255443071606932E-6</v>
      </c>
      <c r="CB4">
        <f t="shared" si="0"/>
        <v>8.255443071606932E-6</v>
      </c>
      <c r="CC4">
        <f t="shared" si="0"/>
        <v>8.255443071606932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0157212037501209E-6</v>
      </c>
      <c r="E5">
        <f>SUMIFS('Combined Fuel Prices'!J:J,'Combined Fuel Prices'!$C:$C, "Natural gas",'Combined Fuel Prices'!$AL:$AL,'BFPaT-pretax-electricity'!$A5) * (1-SUMIFS('Tax Percentages'!E:E,'Tax Percentages'!$A:$A,"Natural gas"))</f>
        <v>7.015721203750120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643942173570529E-6</v>
      </c>
      <c r="G5">
        <f>SUMIFS('Combined Fuel Prices'!L:L,'Combined Fuel Prices'!$C:$C, "Natural gas",'Combined Fuel Prices'!$AL:$AL,'BFPaT-pretax-electricity'!$A5) * (1-SUMIFS('Tax Percentages'!G:G,'Tax Percentages'!$A:$A,"Natural gas"))</f>
        <v>6.387059802088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60998925516204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56972201715076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8839292675110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85313779598145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949813548604724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864909453012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36802224390657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583227934089111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5880346687793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995808271602014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60209077911595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56659782184531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44976360315453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22256482905975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02904